ea>
    <c:legend>
      <c:legendPos val="b"/>
      <c:layout>
        <c:manualLayout>
          <c:xMode val="edge"/>
          <c:yMode val="edge"/>
          <c:x val="8.1984027777777774E-2"/>
          <c:y val="0.87260185185185191"/>
          <c:w val="0.84132361111111109"/>
          <c:h val="0.11328703703703703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27757651323358"/>
          <c:y val="5.2740274905172219E-2"/>
          <c:w val="0.77322533929514237"/>
          <c:h val="0.65935971212040256"/>
        </c:manualLayout>
      </c:layout>
      <c:lineChart>
        <c:grouping val="standard"/>
        <c:varyColors val="0"/>
        <c:ser>
          <c:idx val="0"/>
          <c:order val="0"/>
          <c:tx>
            <c:strRef>
              <c:f>'11_ábra_chart'!$E$9</c:f>
              <c:strCache>
                <c:ptCount val="1"/>
                <c:pt idx="0">
                  <c:v>Lakásprojekt - hitelfeltétele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DC3E-4E5C-BCB8-0591D1C11DE4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DC3E-4E5C-BCB8-0591D1C11DE4}"/>
              </c:ext>
            </c:extLst>
          </c:dPt>
          <c:cat>
            <c:strRef>
              <c:f>'11_ábra_chart'!$D$10:$D$48</c:f>
              <c:strCache>
                <c:ptCount val="39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2018. II. f. év (e.)</c:v>
                </c:pt>
              </c:strCache>
            </c:strRef>
          </c:cat>
          <c:val>
            <c:numRef>
              <c:f>'11_ábra_chart'!$E$10:$E$48</c:f>
              <c:numCache>
                <c:formatCode>0.0</c:formatCode>
                <c:ptCount val="39"/>
                <c:pt idx="0">
                  <c:v>75.564258591971253</c:v>
                </c:pt>
                <c:pt idx="1">
                  <c:v>73.94604659279787</c:v>
                </c:pt>
                <c:pt idx="2">
                  <c:v>78.063367499163334</c:v>
                </c:pt>
                <c:pt idx="3">
                  <c:v>48.208421016806867</c:v>
                </c:pt>
                <c:pt idx="4">
                  <c:v>67.374542264426466</c:v>
                </c:pt>
                <c:pt idx="5">
                  <c:v>66.607290914838927</c:v>
                </c:pt>
                <c:pt idx="6">
                  <c:v>1.2154952284278222</c:v>
                </c:pt>
                <c:pt idx="7">
                  <c:v>1.3130665137095374</c:v>
                </c:pt>
                <c:pt idx="8">
                  <c:v>55.521978310315724</c:v>
                </c:pt>
                <c:pt idx="9">
                  <c:v>14.70740285032946</c:v>
                </c:pt>
                <c:pt idx="10">
                  <c:v>29.642198279882486</c:v>
                </c:pt>
                <c:pt idx="11">
                  <c:v>40.535018031796376</c:v>
                </c:pt>
                <c:pt idx="12">
                  <c:v>8.9450134212213595</c:v>
                </c:pt>
                <c:pt idx="13">
                  <c:v>7.2822214744073239</c:v>
                </c:pt>
                <c:pt idx="14">
                  <c:v>16.635100630582457</c:v>
                </c:pt>
                <c:pt idx="15">
                  <c:v>22.039174326701129</c:v>
                </c:pt>
                <c:pt idx="16">
                  <c:v>6.8867338728194438</c:v>
                </c:pt>
                <c:pt idx="17">
                  <c:v>18.388405475741003</c:v>
                </c:pt>
                <c:pt idx="18">
                  <c:v>0</c:v>
                </c:pt>
                <c:pt idx="19">
                  <c:v>0</c:v>
                </c:pt>
                <c:pt idx="20">
                  <c:v>7.258771929824561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-8.4127654750986665</c:v>
                </c:pt>
                <c:pt idx="27">
                  <c:v>0</c:v>
                </c:pt>
                <c:pt idx="28">
                  <c:v>-38.91281990826414</c:v>
                </c:pt>
                <c:pt idx="29">
                  <c:v>-22.2969674812011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23.373657983972702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3.2593393602002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C3E-4E5C-BCB8-0591D1C11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5351592"/>
        <c:axId val="655354872"/>
      </c:lineChart>
      <c:lineChart>
        <c:grouping val="standard"/>
        <c:varyColors val="0"/>
        <c:ser>
          <c:idx val="1"/>
          <c:order val="1"/>
          <c:tx>
            <c:strRef>
              <c:f>'11_ábra_chart'!$F$9</c:f>
              <c:strCache>
                <c:ptCount val="1"/>
                <c:pt idx="0">
                  <c:v>Lakásprojekt - hitelkereslet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C3E-4E5C-BCB8-0591D1C11DE4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DC3E-4E5C-BCB8-0591D1C11DE4}"/>
              </c:ext>
            </c:extLst>
          </c:dPt>
          <c:cat>
            <c:strRef>
              <c:f>'11_ábra_chart'!$D$10:$D$48</c:f>
              <c:strCache>
                <c:ptCount val="39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2018. II. f. év (e.)</c:v>
                </c:pt>
              </c:strCache>
            </c:strRef>
          </c:cat>
          <c:val>
            <c:numRef>
              <c:f>'11_ábra_chart'!$F$10:$F$48</c:f>
              <c:numCache>
                <c:formatCode>0.0</c:formatCode>
                <c:ptCount val="39"/>
                <c:pt idx="0">
                  <c:v>-99.999999999999986</c:v>
                </c:pt>
                <c:pt idx="1">
                  <c:v>-75.391076351896231</c:v>
                </c:pt>
                <c:pt idx="2">
                  <c:v>-60.991678814727422</c:v>
                </c:pt>
                <c:pt idx="3">
                  <c:v>-48.208421016806867</c:v>
                </c:pt>
                <c:pt idx="4">
                  <c:v>-22.767869029817799</c:v>
                </c:pt>
                <c:pt idx="5">
                  <c:v>-27.273676236377618</c:v>
                </c:pt>
                <c:pt idx="6">
                  <c:v>22.887881225259651</c:v>
                </c:pt>
                <c:pt idx="7">
                  <c:v>20.375927365489552</c:v>
                </c:pt>
                <c:pt idx="8">
                  <c:v>87.767803728298702</c:v>
                </c:pt>
                <c:pt idx="9">
                  <c:v>49.336597238083314</c:v>
                </c:pt>
                <c:pt idx="10">
                  <c:v>-5.9398453409154213</c:v>
                </c:pt>
                <c:pt idx="11">
                  <c:v>-64.536129677882244</c:v>
                </c:pt>
                <c:pt idx="12">
                  <c:v>7.0990118291239943</c:v>
                </c:pt>
                <c:pt idx="13">
                  <c:v>0</c:v>
                </c:pt>
                <c:pt idx="14">
                  <c:v>0</c:v>
                </c:pt>
                <c:pt idx="15">
                  <c:v>-22.039174326701129</c:v>
                </c:pt>
                <c:pt idx="16">
                  <c:v>11.177665035429982</c:v>
                </c:pt>
                <c:pt idx="17">
                  <c:v>-12.921823246531869</c:v>
                </c:pt>
                <c:pt idx="18">
                  <c:v>-12.031754626854125</c:v>
                </c:pt>
                <c:pt idx="19">
                  <c:v>0</c:v>
                </c:pt>
                <c:pt idx="20">
                  <c:v>17.427811738979177</c:v>
                </c:pt>
                <c:pt idx="21">
                  <c:v>0</c:v>
                </c:pt>
                <c:pt idx="22">
                  <c:v>9.4987716403643621</c:v>
                </c:pt>
                <c:pt idx="23">
                  <c:v>20.745202134015322</c:v>
                </c:pt>
                <c:pt idx="24">
                  <c:v>34.725000311453599</c:v>
                </c:pt>
                <c:pt idx="25">
                  <c:v>46.267622597330615</c:v>
                </c:pt>
                <c:pt idx="26">
                  <c:v>54.346526797399086</c:v>
                </c:pt>
                <c:pt idx="27">
                  <c:v>42.987850648042084</c:v>
                </c:pt>
                <c:pt idx="28">
                  <c:v>77.558839542902874</c:v>
                </c:pt>
                <c:pt idx="29">
                  <c:v>79.25002223254252</c:v>
                </c:pt>
                <c:pt idx="30">
                  <c:v>38.609693903972399</c:v>
                </c:pt>
                <c:pt idx="31">
                  <c:v>42.421057166243052</c:v>
                </c:pt>
                <c:pt idx="32">
                  <c:v>67.897388846054184</c:v>
                </c:pt>
                <c:pt idx="33">
                  <c:v>33.796089327352696</c:v>
                </c:pt>
                <c:pt idx="34">
                  <c:v>65.918054498511694</c:v>
                </c:pt>
                <c:pt idx="35">
                  <c:v>54.478229950873448</c:v>
                </c:pt>
                <c:pt idx="36">
                  <c:v>19.241119047749898</c:v>
                </c:pt>
                <c:pt idx="37">
                  <c:v>1.4067130216831898</c:v>
                </c:pt>
                <c:pt idx="38">
                  <c:v>-31.121083813322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C3E-4E5C-BCB8-0591D1C11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499904"/>
        <c:axId val="698495968"/>
      </c:lineChart>
      <c:catAx>
        <c:axId val="655351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4872"/>
        <c:crosses val="autoZero"/>
        <c:auto val="1"/>
        <c:lblAlgn val="ctr"/>
        <c:lblOffset val="100"/>
        <c:tickLblSkip val="1"/>
        <c:noMultiLvlLbl val="0"/>
      </c:catAx>
      <c:valAx>
        <c:axId val="655354872"/>
        <c:scaling>
          <c:orientation val="minMax"/>
          <c:max val="1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4157182910106486"/>
              <c:y val="1.75307379395086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1592"/>
        <c:crosses val="autoZero"/>
        <c:crossBetween val="between"/>
      </c:valAx>
      <c:valAx>
        <c:axId val="69849596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932771216997985"/>
              <c:y val="1.341135796438901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8499904"/>
        <c:crosses val="max"/>
        <c:crossBetween val="between"/>
      </c:valAx>
      <c:catAx>
        <c:axId val="698499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49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9522079422632155E-3"/>
          <c:y val="0.91195516954520828"/>
          <c:w val="0.86929868576474356"/>
          <c:h val="6.1390018851076499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27757651323358"/>
          <c:y val="5.2740274905172219E-2"/>
          <c:w val="0.77322533929514237"/>
          <c:h val="0.67582259259259259"/>
        </c:manualLayout>
      </c:layout>
      <c:lineChart>
        <c:grouping val="standard"/>
        <c:varyColors val="0"/>
        <c:ser>
          <c:idx val="0"/>
          <c:order val="0"/>
          <c:tx>
            <c:strRef>
              <c:f>'11_ábra_chart'!$E$8</c:f>
              <c:strCache>
                <c:ptCount val="1"/>
                <c:pt idx="0">
                  <c:v>Housing projects - credit condition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DF1-4B74-978A-300CF4332656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DF1-4B74-978A-300CF4332656}"/>
              </c:ext>
            </c:extLst>
          </c:dPt>
          <c:cat>
            <c:strRef>
              <c:f>'11_ábra_chart'!$C$10:$C$48</c:f>
              <c:strCache>
                <c:ptCount val="39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2018 H2 (e.)</c:v>
                </c:pt>
              </c:strCache>
            </c:strRef>
          </c:cat>
          <c:val>
            <c:numRef>
              <c:f>'11_ábra_chart'!$E$10:$E$48</c:f>
              <c:numCache>
                <c:formatCode>0.0</c:formatCode>
                <c:ptCount val="39"/>
                <c:pt idx="0">
                  <c:v>75.564258591971253</c:v>
                </c:pt>
                <c:pt idx="1">
                  <c:v>73.94604659279787</c:v>
                </c:pt>
                <c:pt idx="2">
                  <c:v>78.063367499163334</c:v>
                </c:pt>
                <c:pt idx="3">
                  <c:v>48.208421016806867</c:v>
                </c:pt>
                <c:pt idx="4">
                  <c:v>67.374542264426466</c:v>
                </c:pt>
                <c:pt idx="5">
                  <c:v>66.607290914838927</c:v>
                </c:pt>
                <c:pt idx="6">
                  <c:v>1.2154952284278222</c:v>
                </c:pt>
                <c:pt idx="7">
                  <c:v>1.3130665137095374</c:v>
                </c:pt>
                <c:pt idx="8">
                  <c:v>55.521978310315724</c:v>
                </c:pt>
                <c:pt idx="9">
                  <c:v>14.70740285032946</c:v>
                </c:pt>
                <c:pt idx="10">
                  <c:v>29.642198279882486</c:v>
                </c:pt>
                <c:pt idx="11">
                  <c:v>40.535018031796376</c:v>
                </c:pt>
                <c:pt idx="12">
                  <c:v>8.9450134212213595</c:v>
                </c:pt>
                <c:pt idx="13">
                  <c:v>7.2822214744073239</c:v>
                </c:pt>
                <c:pt idx="14">
                  <c:v>16.635100630582457</c:v>
                </c:pt>
                <c:pt idx="15">
                  <c:v>22.039174326701129</c:v>
                </c:pt>
                <c:pt idx="16">
                  <c:v>6.8867338728194438</c:v>
                </c:pt>
                <c:pt idx="17">
                  <c:v>18.388405475741003</c:v>
                </c:pt>
                <c:pt idx="18">
                  <c:v>0</c:v>
                </c:pt>
                <c:pt idx="19">
                  <c:v>0</c:v>
                </c:pt>
                <c:pt idx="20">
                  <c:v>7.258771929824561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-8.4127654750986665</c:v>
                </c:pt>
                <c:pt idx="27">
                  <c:v>0</c:v>
                </c:pt>
                <c:pt idx="28">
                  <c:v>-38.91281990826414</c:v>
                </c:pt>
                <c:pt idx="29">
                  <c:v>-22.2969674812011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23.373657983972702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3.2593393602002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DF1-4B74-978A-300CF43326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5351592"/>
        <c:axId val="655354872"/>
      </c:lineChart>
      <c:lineChart>
        <c:grouping val="standard"/>
        <c:varyColors val="0"/>
        <c:ser>
          <c:idx val="1"/>
          <c:order val="1"/>
          <c:tx>
            <c:strRef>
              <c:f>'11_ábra_chart'!$F$8</c:f>
              <c:strCache>
                <c:ptCount val="1"/>
                <c:pt idx="0">
                  <c:v>Housing projects - demand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DF1-4B74-978A-300CF4332656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DF1-4B74-978A-300CF4332656}"/>
              </c:ext>
            </c:extLst>
          </c:dPt>
          <c:cat>
            <c:strRef>
              <c:f>'11_ábra_chart'!$D$10:$D$48</c:f>
              <c:strCache>
                <c:ptCount val="39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2018. II. f. év (e.)</c:v>
                </c:pt>
              </c:strCache>
            </c:strRef>
          </c:cat>
          <c:val>
            <c:numRef>
              <c:f>'11_ábra_chart'!$F$10:$F$48</c:f>
              <c:numCache>
                <c:formatCode>0.0</c:formatCode>
                <c:ptCount val="39"/>
                <c:pt idx="0">
                  <c:v>-99.999999999999986</c:v>
                </c:pt>
                <c:pt idx="1">
                  <c:v>-75.391076351896231</c:v>
                </c:pt>
                <c:pt idx="2">
                  <c:v>-60.991678814727422</c:v>
                </c:pt>
                <c:pt idx="3">
                  <c:v>-48.208421016806867</c:v>
                </c:pt>
                <c:pt idx="4">
                  <c:v>-22.767869029817799</c:v>
                </c:pt>
                <c:pt idx="5">
                  <c:v>-27.273676236377618</c:v>
                </c:pt>
                <c:pt idx="6">
                  <c:v>22.887881225259651</c:v>
                </c:pt>
                <c:pt idx="7">
                  <c:v>20.375927365489552</c:v>
                </c:pt>
                <c:pt idx="8">
                  <c:v>87.767803728298702</c:v>
                </c:pt>
                <c:pt idx="9">
                  <c:v>49.336597238083314</c:v>
                </c:pt>
                <c:pt idx="10">
                  <c:v>-5.9398453409154213</c:v>
                </c:pt>
                <c:pt idx="11">
                  <c:v>-64.536129677882244</c:v>
                </c:pt>
                <c:pt idx="12">
                  <c:v>7.0990118291239943</c:v>
                </c:pt>
                <c:pt idx="13">
                  <c:v>0</c:v>
                </c:pt>
                <c:pt idx="14">
                  <c:v>0</c:v>
                </c:pt>
                <c:pt idx="15">
                  <c:v>-22.039174326701129</c:v>
                </c:pt>
                <c:pt idx="16">
                  <c:v>11.177665035429982</c:v>
                </c:pt>
                <c:pt idx="17">
                  <c:v>-12.921823246531869</c:v>
                </c:pt>
                <c:pt idx="18">
                  <c:v>-12.031754626854125</c:v>
                </c:pt>
                <c:pt idx="19">
                  <c:v>0</c:v>
                </c:pt>
                <c:pt idx="20">
                  <c:v>17.427811738979177</c:v>
                </c:pt>
                <c:pt idx="21">
                  <c:v>0</c:v>
                </c:pt>
                <c:pt idx="22">
                  <c:v>9.4987716403643621</c:v>
                </c:pt>
                <c:pt idx="23">
                  <c:v>20.745202134015322</c:v>
                </c:pt>
                <c:pt idx="24">
                  <c:v>34.725000311453599</c:v>
                </c:pt>
                <c:pt idx="25">
                  <c:v>46.267622597330615</c:v>
                </c:pt>
                <c:pt idx="26">
                  <c:v>54.346526797399086</c:v>
                </c:pt>
                <c:pt idx="27">
                  <c:v>42.987850648042084</c:v>
                </c:pt>
                <c:pt idx="28">
                  <c:v>77.558839542902874</c:v>
                </c:pt>
                <c:pt idx="29">
                  <c:v>79.25002223254252</c:v>
                </c:pt>
                <c:pt idx="30">
                  <c:v>38.609693903972399</c:v>
                </c:pt>
                <c:pt idx="31">
                  <c:v>42.421057166243052</c:v>
                </c:pt>
                <c:pt idx="32">
                  <c:v>67.897388846054184</c:v>
                </c:pt>
                <c:pt idx="33">
                  <c:v>33.796089327352696</c:v>
                </c:pt>
                <c:pt idx="34">
                  <c:v>65.918054498511694</c:v>
                </c:pt>
                <c:pt idx="35">
                  <c:v>54.478229950873448</c:v>
                </c:pt>
                <c:pt idx="36">
                  <c:v>19.241119047749898</c:v>
                </c:pt>
                <c:pt idx="37">
                  <c:v>1.4067130216831898</c:v>
                </c:pt>
                <c:pt idx="38">
                  <c:v>-31.121083813322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DF1-4B74-978A-300CF43326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499904"/>
        <c:axId val="698495968"/>
      </c:lineChart>
      <c:catAx>
        <c:axId val="655351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4872"/>
        <c:crosses val="autoZero"/>
        <c:auto val="1"/>
        <c:lblAlgn val="ctr"/>
        <c:lblOffset val="100"/>
        <c:tickLblSkip val="1"/>
        <c:noMultiLvlLbl val="0"/>
      </c:catAx>
      <c:valAx>
        <c:axId val="655354872"/>
        <c:scaling>
          <c:orientation val="minMax"/>
          <c:max val="1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4157182910106486"/>
              <c:y val="1.75307379395086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1592"/>
        <c:crosses val="autoZero"/>
        <c:crossBetween val="between"/>
      </c:valAx>
      <c:valAx>
        <c:axId val="69849596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348055555555553"/>
              <c:y val="1.34111111111111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8499904"/>
        <c:crosses val="max"/>
        <c:crossBetween val="between"/>
      </c:valAx>
      <c:catAx>
        <c:axId val="698499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49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9522079422632155E-3"/>
          <c:y val="0.91195516954520828"/>
          <c:w val="0.86929868576474356"/>
          <c:h val="6.1390018851076499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58839031889069E-2"/>
          <c:y val="5.1597709746829326E-2"/>
          <c:w val="0.85400650644859921"/>
          <c:h val="0.53002919283191752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12_ábra_chart'!$E$10</c:f>
              <c:strCache>
                <c:ptCount val="1"/>
                <c:pt idx="0">
                  <c:v>Nominális MNB lakásárindex éves változása (jobb skála)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</c:spPr>
          <c:invertIfNegative val="0"/>
          <c:val>
            <c:numRef>
              <c:f>'12_ábra_chart'!$E$11:$E$52</c:f>
              <c:numCache>
                <c:formatCode>0.00</c:formatCode>
                <c:ptCount val="42"/>
                <c:pt idx="0">
                  <c:v>10.72683311432354</c:v>
                </c:pt>
                <c:pt idx="1">
                  <c:v>8.3322968532975779</c:v>
                </c:pt>
                <c:pt idx="2">
                  <c:v>4.061612857384759</c:v>
                </c:pt>
                <c:pt idx="3">
                  <c:v>0.20544228608356718</c:v>
                </c:pt>
                <c:pt idx="4">
                  <c:v>-1.4188194296073391</c:v>
                </c:pt>
                <c:pt idx="5">
                  <c:v>-2.8533864592592835</c:v>
                </c:pt>
                <c:pt idx="6">
                  <c:v>-7.9015237238213416</c:v>
                </c:pt>
                <c:pt idx="7">
                  <c:v>-9.2636971980156204</c:v>
                </c:pt>
                <c:pt idx="8">
                  <c:v>-4.7356998781397976</c:v>
                </c:pt>
                <c:pt idx="9">
                  <c:v>-4.0239132320992468</c:v>
                </c:pt>
                <c:pt idx="10">
                  <c:v>0.72427832308532913</c:v>
                </c:pt>
                <c:pt idx="11">
                  <c:v>0.53882981640076366</c:v>
                </c:pt>
                <c:pt idx="12">
                  <c:v>-2.8156169871032262</c:v>
                </c:pt>
                <c:pt idx="13">
                  <c:v>-2.824020581228055</c:v>
                </c:pt>
                <c:pt idx="14">
                  <c:v>-5.3330403591878337</c:v>
                </c:pt>
                <c:pt idx="15">
                  <c:v>-3.9072431320706187</c:v>
                </c:pt>
                <c:pt idx="16">
                  <c:v>-4.7838390784147578</c:v>
                </c:pt>
                <c:pt idx="17">
                  <c:v>-6.5495683936134981</c:v>
                </c:pt>
                <c:pt idx="18">
                  <c:v>-5.1962509522374773</c:v>
                </c:pt>
                <c:pt idx="19">
                  <c:v>-6.5647758428358287</c:v>
                </c:pt>
                <c:pt idx="20">
                  <c:v>-5.5730266689168815</c:v>
                </c:pt>
                <c:pt idx="21">
                  <c:v>-4.3971738124194388</c:v>
                </c:pt>
                <c:pt idx="22">
                  <c:v>-2.4513103193906716</c:v>
                </c:pt>
                <c:pt idx="23">
                  <c:v>-3.5617907555113533</c:v>
                </c:pt>
                <c:pt idx="24">
                  <c:v>-2.8098397530537227</c:v>
                </c:pt>
                <c:pt idx="25">
                  <c:v>-0.35020206063947512</c:v>
                </c:pt>
                <c:pt idx="26">
                  <c:v>1.1651526964205914</c:v>
                </c:pt>
                <c:pt idx="27">
                  <c:v>6.5567171263949007</c:v>
                </c:pt>
                <c:pt idx="28">
                  <c:v>11.443579879189826</c:v>
                </c:pt>
                <c:pt idx="29">
                  <c:v>14.565513882402854</c:v>
                </c:pt>
                <c:pt idx="30">
                  <c:v>16.082548277023093</c:v>
                </c:pt>
                <c:pt idx="31">
                  <c:v>14.361146562018789</c:v>
                </c:pt>
                <c:pt idx="32">
                  <c:v>14.985704978938358</c:v>
                </c:pt>
                <c:pt idx="33">
                  <c:v>12.686428851979187</c:v>
                </c:pt>
                <c:pt idx="34">
                  <c:v>14.889671938906872</c:v>
                </c:pt>
                <c:pt idx="35">
                  <c:v>15.367688255921365</c:v>
                </c:pt>
                <c:pt idx="36">
                  <c:v>13.993542413290541</c:v>
                </c:pt>
                <c:pt idx="37">
                  <c:v>16.148390524056055</c:v>
                </c:pt>
                <c:pt idx="38">
                  <c:v>14.641964916874301</c:v>
                </c:pt>
                <c:pt idx="39">
                  <c:v>14.631056908664746</c:v>
                </c:pt>
                <c:pt idx="40">
                  <c:v>16.824128138549852</c:v>
                </c:pt>
                <c:pt idx="41">
                  <c:v>16.233116924917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4F-4DE9-AA04-F3AEEFA9A0F8}"/>
            </c:ext>
          </c:extLst>
        </c:ser>
        <c:ser>
          <c:idx val="5"/>
          <c:order val="5"/>
          <c:tx>
            <c:strRef>
              <c:f>'12_ábra_chart'!$F$10</c:f>
              <c:strCache>
                <c:ptCount val="1"/>
                <c:pt idx="0">
                  <c:v>Reál MNB lakásárindex éves változása (jobb skála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</c:spPr>
          <c:invertIfNegative val="0"/>
          <c:val>
            <c:numRef>
              <c:f>'12_ábra_chart'!$F$11:$F$52</c:f>
              <c:numCache>
                <c:formatCode>0.00</c:formatCode>
                <c:ptCount val="42"/>
                <c:pt idx="0">
                  <c:v>3.571442385761884</c:v>
                </c:pt>
                <c:pt idx="1">
                  <c:v>1.4805279968335583</c:v>
                </c:pt>
                <c:pt idx="2">
                  <c:v>-2.116096556412657</c:v>
                </c:pt>
                <c:pt idx="3">
                  <c:v>-3.9032257241446615</c:v>
                </c:pt>
                <c:pt idx="4">
                  <c:v>-4.3093853295819429</c:v>
                </c:pt>
                <c:pt idx="5">
                  <c:v>-6.2463629324095962</c:v>
                </c:pt>
                <c:pt idx="6">
                  <c:v>-12.281086493190756</c:v>
                </c:pt>
                <c:pt idx="7">
                  <c:v>-13.72071738260793</c:v>
                </c:pt>
                <c:pt idx="8">
                  <c:v>-10.153910823795513</c:v>
                </c:pt>
                <c:pt idx="9">
                  <c:v>-8.8768470733471503</c:v>
                </c:pt>
                <c:pt idx="10">
                  <c:v>-2.9753617778309831</c:v>
                </c:pt>
                <c:pt idx="11">
                  <c:v>-3.648454260083426</c:v>
                </c:pt>
                <c:pt idx="12">
                  <c:v>-6.7254645903712884</c:v>
                </c:pt>
                <c:pt idx="13">
                  <c:v>-6.5859034688790103</c:v>
                </c:pt>
                <c:pt idx="14">
                  <c:v>-8.4582611750905414</c:v>
                </c:pt>
                <c:pt idx="15">
                  <c:v>-7.6622210372314328</c:v>
                </c:pt>
                <c:pt idx="16">
                  <c:v>-9.8529158805093999</c:v>
                </c:pt>
                <c:pt idx="17">
                  <c:v>-11.438676625148588</c:v>
                </c:pt>
                <c:pt idx="18">
                  <c:v>-10.678042526649989</c:v>
                </c:pt>
                <c:pt idx="19">
                  <c:v>-11.353880303717034</c:v>
                </c:pt>
                <c:pt idx="20">
                  <c:v>-8.2374809813666872</c:v>
                </c:pt>
                <c:pt idx="21">
                  <c:v>-6.077447731911505</c:v>
                </c:pt>
                <c:pt idx="22">
                  <c:v>-3.8828187621276129</c:v>
                </c:pt>
                <c:pt idx="23">
                  <c:v>-4.2804372379908244</c:v>
                </c:pt>
                <c:pt idx="24">
                  <c:v>-2.851846039726297</c:v>
                </c:pt>
                <c:pt idx="25">
                  <c:v>-0.17972710973120343</c:v>
                </c:pt>
                <c:pt idx="26">
                  <c:v>1.2278490495545356</c:v>
                </c:pt>
                <c:pt idx="27">
                  <c:v>7.2931012430969275</c:v>
                </c:pt>
                <c:pt idx="28">
                  <c:v>12.622144163270235</c:v>
                </c:pt>
                <c:pt idx="29">
                  <c:v>14.278233819935338</c:v>
                </c:pt>
                <c:pt idx="30">
                  <c:v>16.078436900925226</c:v>
                </c:pt>
                <c:pt idx="31">
                  <c:v>13.80407753515982</c:v>
                </c:pt>
                <c:pt idx="32">
                  <c:v>14.61866503661571</c:v>
                </c:pt>
                <c:pt idx="33">
                  <c:v>12.746010227270858</c:v>
                </c:pt>
                <c:pt idx="34">
                  <c:v>14.832109149158271</c:v>
                </c:pt>
                <c:pt idx="35">
                  <c:v>13.554008669316687</c:v>
                </c:pt>
                <c:pt idx="36">
                  <c:v>10.931015220674055</c:v>
                </c:pt>
                <c:pt idx="37">
                  <c:v>13.671482749222136</c:v>
                </c:pt>
                <c:pt idx="38">
                  <c:v>11.785798826122502</c:v>
                </c:pt>
                <c:pt idx="39">
                  <c:v>12.2319706491121</c:v>
                </c:pt>
                <c:pt idx="40">
                  <c:v>14.553082529320108</c:v>
                </c:pt>
                <c:pt idx="41">
                  <c:v>12.74783475156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4F-4DE9-AA04-F3AEEFA9A0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3683712"/>
        <c:axId val="483681792"/>
      </c:barChart>
      <c:lineChart>
        <c:grouping val="standard"/>
        <c:varyColors val="0"/>
        <c:ser>
          <c:idx val="0"/>
          <c:order val="0"/>
          <c:tx>
            <c:strRef>
              <c:f>'12_ábra_chart'!$G$10</c:f>
              <c:strCache>
                <c:ptCount val="1"/>
                <c:pt idx="0">
                  <c:v>KSH - használt lakások árindexe</c:v>
                </c:pt>
              </c:strCache>
            </c:strRef>
          </c:tx>
          <c:spPr>
            <a:ln w="28575">
              <a:solidFill>
                <a:schemeClr val="tx1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3-843C-42B1-BDCF-D761A6564A45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4-843C-42B1-BDCF-D761A6564A45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5-843C-42B1-BDCF-D761A6564A45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6-843C-42B1-BDCF-D761A6564A45}"/>
              </c:ext>
            </c:extLst>
          </c:dPt>
          <c:cat>
            <c:strRef>
              <c:f>'12_ábra_chart'!$D$11:$D$52</c:f>
              <c:strCache>
                <c:ptCount val="4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</c:strCache>
            </c:strRef>
          </c:cat>
          <c:val>
            <c:numRef>
              <c:f>'12_ábra_chart'!$G$11:$G$52</c:f>
              <c:numCache>
                <c:formatCode>0.0</c:formatCode>
                <c:ptCount val="42"/>
                <c:pt idx="0">
                  <c:v>107.44680851063831</c:v>
                </c:pt>
                <c:pt idx="1">
                  <c:v>108.72340425531917</c:v>
                </c:pt>
                <c:pt idx="2">
                  <c:v>109.14893617021278</c:v>
                </c:pt>
                <c:pt idx="3">
                  <c:v>106.70212765957447</c:v>
                </c:pt>
                <c:pt idx="4">
                  <c:v>105.95744680851062</c:v>
                </c:pt>
                <c:pt idx="5">
                  <c:v>102.44680851063828</c:v>
                </c:pt>
                <c:pt idx="6">
                  <c:v>101.17021276595746</c:v>
                </c:pt>
                <c:pt idx="7">
                  <c:v>98.191489361702139</c:v>
                </c:pt>
                <c:pt idx="8">
                  <c:v>101.27659574468086</c:v>
                </c:pt>
                <c:pt idx="9">
                  <c:v>100.31914893617022</c:v>
                </c:pt>
                <c:pt idx="10">
                  <c:v>100.1063829787234</c:v>
                </c:pt>
                <c:pt idx="11">
                  <c:v>98.297872340425542</c:v>
                </c:pt>
                <c:pt idx="12">
                  <c:v>97.978723404255319</c:v>
                </c:pt>
                <c:pt idx="13">
                  <c:v>97.127659574468098</c:v>
                </c:pt>
                <c:pt idx="14">
                  <c:v>95.851063829787236</c:v>
                </c:pt>
                <c:pt idx="15">
                  <c:v>95.319148936170208</c:v>
                </c:pt>
                <c:pt idx="16">
                  <c:v>96.276595744680861</c:v>
                </c:pt>
                <c:pt idx="17">
                  <c:v>92.765957446808514</c:v>
                </c:pt>
                <c:pt idx="18">
                  <c:v>91.808510638297875</c:v>
                </c:pt>
                <c:pt idx="19">
                  <c:v>90</c:v>
                </c:pt>
                <c:pt idx="20">
                  <c:v>90.319148936170208</c:v>
                </c:pt>
                <c:pt idx="21">
                  <c:v>90.425531914893625</c:v>
                </c:pt>
                <c:pt idx="22">
                  <c:v>90.531914893617028</c:v>
                </c:pt>
                <c:pt idx="23">
                  <c:v>89.255319148936181</c:v>
                </c:pt>
                <c:pt idx="24">
                  <c:v>91.063829787234042</c:v>
                </c:pt>
                <c:pt idx="25">
                  <c:v>92.872340425531902</c:v>
                </c:pt>
                <c:pt idx="26">
                  <c:v>94.680851063829806</c:v>
                </c:pt>
                <c:pt idx="27">
                  <c:v>97.021276595744695</c:v>
                </c:pt>
                <c:pt idx="28">
                  <c:v>99.468085106382986</c:v>
                </c:pt>
                <c:pt idx="29">
                  <c:v>105</c:v>
                </c:pt>
                <c:pt idx="30">
                  <c:v>109.57446808510637</c:v>
                </c:pt>
                <c:pt idx="31">
                  <c:v>111.48936170212764</c:v>
                </c:pt>
                <c:pt idx="32">
                  <c:v>116.48936170212767</c:v>
                </c:pt>
                <c:pt idx="33">
                  <c:v>119.25531914893617</c:v>
                </c:pt>
                <c:pt idx="34">
                  <c:v>122.76595744680851</c:v>
                </c:pt>
                <c:pt idx="35">
                  <c:v>124.57446808510637</c:v>
                </c:pt>
                <c:pt idx="36" formatCode="0.00">
                  <c:v>122.67312281594829</c:v>
                </c:pt>
                <c:pt idx="37" formatCode="0.00">
                  <c:v>126.3861124068445</c:v>
                </c:pt>
                <c:pt idx="38" formatCode="0.00">
                  <c:v>130.27944526070922</c:v>
                </c:pt>
                <c:pt idx="39" formatCode="0.00">
                  <c:v>132.3554894376079</c:v>
                </c:pt>
                <c:pt idx="40" formatCode="0.00">
                  <c:v>136.67654621034683</c:v>
                </c:pt>
                <c:pt idx="41" formatCode="0.00">
                  <c:v>139.77907771474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43C-42B1-BDCF-D761A6564A45}"/>
            </c:ext>
          </c:extLst>
        </c:ser>
        <c:ser>
          <c:idx val="1"/>
          <c:order val="1"/>
          <c:tx>
            <c:strRef>
              <c:f>'12_ábra_chart'!$H$10</c:f>
              <c:strCache>
                <c:ptCount val="1"/>
                <c:pt idx="0">
                  <c:v>KSH - új lakások árindexe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ot"/>
            </a:ln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8-843C-42B1-BDCF-D761A6564A45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9-843C-42B1-BDCF-D761A6564A45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A-843C-42B1-BDCF-D761A6564A45}"/>
              </c:ext>
            </c:extLst>
          </c:dPt>
          <c:cat>
            <c:strRef>
              <c:f>'12_ábra_chart'!$D$11:$D$52</c:f>
              <c:strCache>
                <c:ptCount val="4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</c:strCache>
            </c:strRef>
          </c:cat>
          <c:val>
            <c:numRef>
              <c:f>'12_ábra_chart'!$H$11:$H$52</c:f>
              <c:numCache>
                <c:formatCode>0.0</c:formatCode>
                <c:ptCount val="42"/>
                <c:pt idx="0">
                  <c:v>107.08574579542322</c:v>
                </c:pt>
                <c:pt idx="1">
                  <c:v>109.40170940170941</c:v>
                </c:pt>
                <c:pt idx="2">
                  <c:v>109.73256134546456</c:v>
                </c:pt>
                <c:pt idx="3">
                  <c:v>109.29142542045767</c:v>
                </c:pt>
                <c:pt idx="4">
                  <c:v>109.29142542045767</c:v>
                </c:pt>
                <c:pt idx="5">
                  <c:v>107.52688172043013</c:v>
                </c:pt>
                <c:pt idx="6">
                  <c:v>103.1155224703612</c:v>
                </c:pt>
                <c:pt idx="7">
                  <c:v>101.7921146953405</c:v>
                </c:pt>
                <c:pt idx="8">
                  <c:v>100.24813895781639</c:v>
                </c:pt>
                <c:pt idx="9">
                  <c:v>101.90239867659223</c:v>
                </c:pt>
                <c:pt idx="10">
                  <c:v>99.917287014061216</c:v>
                </c:pt>
                <c:pt idx="11">
                  <c:v>97.932175351530191</c:v>
                </c:pt>
                <c:pt idx="12">
                  <c:v>98.152743314033629</c:v>
                </c:pt>
                <c:pt idx="13">
                  <c:v>96.939619520264699</c:v>
                </c:pt>
                <c:pt idx="14">
                  <c:v>95.505927763992275</c:v>
                </c:pt>
                <c:pt idx="15">
                  <c:v>96.388199614006069</c:v>
                </c:pt>
                <c:pt idx="16">
                  <c:v>97.160187482768123</c:v>
                </c:pt>
                <c:pt idx="17">
                  <c:v>96.057347670250905</c:v>
                </c:pt>
                <c:pt idx="18">
                  <c:v>97.601323407775027</c:v>
                </c:pt>
                <c:pt idx="19">
                  <c:v>95.836779707747468</c:v>
                </c:pt>
                <c:pt idx="20">
                  <c:v>96.498483595257795</c:v>
                </c:pt>
                <c:pt idx="21">
                  <c:v>97.932175351530191</c:v>
                </c:pt>
                <c:pt idx="22">
                  <c:v>97.821891370278465</c:v>
                </c:pt>
                <c:pt idx="23">
                  <c:v>98.704163220292259</c:v>
                </c:pt>
                <c:pt idx="24">
                  <c:v>99.586435070306038</c:v>
                </c:pt>
                <c:pt idx="25">
                  <c:v>103.77722635787153</c:v>
                </c:pt>
                <c:pt idx="26">
                  <c:v>102.78467052660602</c:v>
                </c:pt>
                <c:pt idx="27">
                  <c:v>101.35097877033363</c:v>
                </c:pt>
                <c:pt idx="28">
                  <c:v>106.75489385166806</c:v>
                </c:pt>
                <c:pt idx="29">
                  <c:v>108.96057347670249</c:v>
                </c:pt>
                <c:pt idx="30">
                  <c:v>114.58505652054041</c:v>
                </c:pt>
                <c:pt idx="31">
                  <c:v>112.04852495175075</c:v>
                </c:pt>
                <c:pt idx="32">
                  <c:v>118.22442790184728</c:v>
                </c:pt>
                <c:pt idx="33">
                  <c:v>122.30493520816104</c:v>
                </c:pt>
                <c:pt idx="34">
                  <c:v>122.08436724565759</c:v>
                </c:pt>
                <c:pt idx="35">
                  <c:v>124.40033085194375</c:v>
                </c:pt>
                <c:pt idx="36" formatCode="0.00">
                  <c:v>124.4135437070035</c:v>
                </c:pt>
                <c:pt idx="37" formatCode="0.00">
                  <c:v>127.75958036954844</c:v>
                </c:pt>
                <c:pt idx="38" formatCode="0.00">
                  <c:v>131.26537484698144</c:v>
                </c:pt>
                <c:pt idx="39" formatCode="0.00">
                  <c:v>134.95850432616149</c:v>
                </c:pt>
                <c:pt idx="40" formatCode="0.00">
                  <c:v>138.48938466267373</c:v>
                </c:pt>
                <c:pt idx="41" formatCode="0.00">
                  <c:v>141.04006327190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43C-42B1-BDCF-D761A6564A45}"/>
            </c:ext>
          </c:extLst>
        </c:ser>
        <c:ser>
          <c:idx val="2"/>
          <c:order val="2"/>
          <c:tx>
            <c:strRef>
              <c:f>'12_ábra_chart'!$I$10</c:f>
              <c:strCache>
                <c:ptCount val="1"/>
                <c:pt idx="0">
                  <c:v>Nominális MNB lakásárindex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diamond"/>
            <c:size val="11"/>
            <c:spPr>
              <a:solidFill>
                <a:srgbClr val="002060"/>
              </a:solidFill>
              <a:ln>
                <a:noFill/>
              </a:ln>
            </c:spPr>
          </c:marker>
          <c:cat>
            <c:strRef>
              <c:f>'12_ábra_chart'!$D$11:$D$52</c:f>
              <c:strCache>
                <c:ptCount val="4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</c:strCache>
            </c:strRef>
          </c:cat>
          <c:val>
            <c:numRef>
              <c:f>'12_ábra_chart'!$I$11:$I$52</c:f>
              <c:numCache>
                <c:formatCode>0.0</c:formatCode>
                <c:ptCount val="42"/>
                <c:pt idx="0">
                  <c:v>107.51050752180633</c:v>
                </c:pt>
                <c:pt idx="1">
                  <c:v>107.6818903746266</c:v>
                </c:pt>
                <c:pt idx="2">
                  <c:v>108.1079581065421</c:v>
                </c:pt>
                <c:pt idx="3">
                  <c:v>107.80700295242272</c:v>
                </c:pt>
                <c:pt idx="4">
                  <c:v>105.98512755221748</c:v>
                </c:pt>
                <c:pt idx="5">
                  <c:v>104.60930989560259</c:v>
                </c:pt>
                <c:pt idx="6">
                  <c:v>99.565782149414829</c:v>
                </c:pt>
                <c:pt idx="7">
                  <c:v>97.820088640654518</c:v>
                </c:pt>
                <c:pt idx="8">
                  <c:v>100.9659899958808</c:v>
                </c:pt>
                <c:pt idx="9">
                  <c:v>100.39992203270573</c:v>
                </c:pt>
                <c:pt idx="10">
                  <c:v>100.2869155267334</c:v>
                </c:pt>
                <c:pt idx="11">
                  <c:v>98.347172444680027</c:v>
                </c:pt>
                <c:pt idx="12">
                  <c:v>98.123174430359839</c:v>
                </c:pt>
                <c:pt idx="13">
                  <c:v>97.564607570965194</c:v>
                </c:pt>
                <c:pt idx="14">
                  <c:v>94.938573846708096</c:v>
                </c:pt>
                <c:pt idx="15">
                  <c:v>94.504509303749614</c:v>
                </c:pt>
                <c:pt idx="16">
                  <c:v>93.429119666979204</c:v>
                </c:pt>
                <c:pt idx="17">
                  <c:v>91.174546870144212</c:v>
                </c:pt>
                <c:pt idx="18">
                  <c:v>90.005327299157841</c:v>
                </c:pt>
                <c:pt idx="19">
                  <c:v>88.300500106586526</c:v>
                </c:pt>
                <c:pt idx="20">
                  <c:v>88.222289911404189</c:v>
                </c:pt>
                <c:pt idx="21">
                  <c:v>87.165443571578137</c:v>
                </c:pt>
                <c:pt idx="22">
                  <c:v>87.799017423072229</c:v>
                </c:pt>
                <c:pt idx="23">
                  <c:v>85.155421056719831</c:v>
                </c:pt>
                <c:pt idx="24">
                  <c:v>85.743384938419254</c:v>
                </c:pt>
                <c:pt idx="25">
                  <c:v>86.860188392024938</c:v>
                </c:pt>
                <c:pt idx="26">
                  <c:v>88.822010042007932</c:v>
                </c:pt>
                <c:pt idx="27">
                  <c:v>90.738821133199465</c:v>
                </c:pt>
                <c:pt idx="28">
                  <c:v>95.555497684968486</c:v>
                </c:pt>
                <c:pt idx="29">
                  <c:v>99.511821190546613</c:v>
                </c:pt>
                <c:pt idx="30">
                  <c:v>103.10685268763615</c:v>
                </c:pt>
                <c:pt idx="31">
                  <c:v>103.76995622478633</c:v>
                </c:pt>
                <c:pt idx="32">
                  <c:v>109.87516265919413</c:v>
                </c:pt>
                <c:pt idx="33">
                  <c:v>112.13631758519406</c:v>
                </c:pt>
                <c:pt idx="34">
                  <c:v>118.45912479935714</c:v>
                </c:pt>
                <c:pt idx="35">
                  <c:v>119.71699960071756</c:v>
                </c:pt>
                <c:pt idx="36" formatCode="0.00">
                  <c:v>125.25059014758043</c:v>
                </c:pt>
                <c:pt idx="37" formatCode="0.00">
                  <c:v>130.24452806814693</c:v>
                </c:pt>
                <c:pt idx="38" formatCode="0.00">
                  <c:v>135.80386829331536</c:v>
                </c:pt>
                <c:pt idx="39" formatCode="0.00">
                  <c:v>137.2328619416445</c:v>
                </c:pt>
                <c:pt idx="40" formatCode="0.00">
                  <c:v>146.32290992829925</c:v>
                </c:pt>
                <c:pt idx="41" formatCode="0.00">
                  <c:v>151.38727459775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843C-42B1-BDCF-D761A6564A45}"/>
            </c:ext>
          </c:extLst>
        </c:ser>
        <c:ser>
          <c:idx val="3"/>
          <c:order val="3"/>
          <c:tx>
            <c:strRef>
              <c:f>'12_ábra_chart'!$J$10</c:f>
              <c:strCache>
                <c:ptCount val="1"/>
                <c:pt idx="0">
                  <c:v>Reál MNB lakásárindex</c:v>
                </c:pt>
              </c:strCache>
            </c:strRef>
          </c:tx>
          <c:spPr>
            <a:ln w="38100">
              <a:solidFill>
                <a:srgbClr val="DA0000"/>
              </a:solidFill>
              <a:prstDash val="solid"/>
            </a:ln>
          </c:spPr>
          <c:marker>
            <c:symbol val="triangle"/>
            <c:size val="10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'12_ábra_chart'!$D$11:$D$52</c:f>
              <c:strCache>
                <c:ptCount val="4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</c:strCache>
            </c:strRef>
          </c:cat>
          <c:val>
            <c:numRef>
              <c:f>'12_ábra_chart'!$J$11:$J$52</c:f>
              <c:numCache>
                <c:formatCode>0.0</c:formatCode>
                <c:ptCount val="42"/>
                <c:pt idx="0">
                  <c:v>119.18915982705434</c:v>
                </c:pt>
                <c:pt idx="1">
                  <c:v>117.22554700308289</c:v>
                </c:pt>
                <c:pt idx="2">
                  <c:v>117.3672749193458</c:v>
                </c:pt>
                <c:pt idx="3">
                  <c:v>117.27291816672161</c:v>
                </c:pt>
                <c:pt idx="4">
                  <c:v>114.05283965901529</c:v>
                </c:pt>
                <c:pt idx="5">
                  <c:v>109.90321388776793</c:v>
                </c:pt>
                <c:pt idx="6">
                  <c:v>102.95329837179996</c:v>
                </c:pt>
                <c:pt idx="7">
                  <c:v>101.18223249872867</c:v>
                </c:pt>
                <c:pt idx="8">
                  <c:v>102.4720160280324</c:v>
                </c:pt>
                <c:pt idx="9">
                  <c:v>100.14727366225715</c:v>
                </c:pt>
                <c:pt idx="10">
                  <c:v>99.890065283029131</c:v>
                </c:pt>
                <c:pt idx="11">
                  <c:v>97.490645026681293</c:v>
                </c:pt>
                <c:pt idx="12">
                  <c:v>95.580296875027486</c:v>
                </c:pt>
                <c:pt idx="13">
                  <c:v>93.551670892146802</c:v>
                </c:pt>
                <c:pt idx="14">
                  <c:v>91.44110267342208</c:v>
                </c:pt>
                <c:pt idx="15">
                  <c:v>90.020696314114304</c:v>
                </c:pt>
                <c:pt idx="16">
                  <c:v>86.162850625589869</c:v>
                </c:pt>
                <c:pt idx="17">
                  <c:v>82.850597781370865</c:v>
                </c:pt>
                <c:pt idx="18">
                  <c:v>81.676982843116392</c:v>
                </c:pt>
                <c:pt idx="19">
                  <c:v>79.799854206037153</c:v>
                </c:pt>
                <c:pt idx="20">
                  <c:v>79.065202192303516</c:v>
                </c:pt>
                <c:pt idx="21">
                  <c:v>77.815396005631811</c:v>
                </c:pt>
                <c:pt idx="22">
                  <c:v>78.505613628944118</c:v>
                </c:pt>
                <c:pt idx="23">
                  <c:v>76.384071530739547</c:v>
                </c:pt>
                <c:pt idx="24">
                  <c:v>76.810384354780723</c:v>
                </c:pt>
                <c:pt idx="25">
                  <c:v>77.675540643464998</c:v>
                </c:pt>
                <c:pt idx="26">
                  <c:v>79.469544059734062</c:v>
                </c:pt>
                <c:pt idx="27">
                  <c:v>81.954839201075956</c:v>
                </c:pt>
                <c:pt idx="28">
                  <c:v>86.50550180040311</c:v>
                </c:pt>
                <c:pt idx="29">
                  <c:v>88.766235957437843</c:v>
                </c:pt>
                <c:pt idx="30">
                  <c:v>92.247004556831385</c:v>
                </c:pt>
                <c:pt idx="31">
                  <c:v>93.267948748208042</c:v>
                </c:pt>
                <c:pt idx="32">
                  <c:v>99.151451346847608</c:v>
                </c:pt>
                <c:pt idx="33">
                  <c:v>100.08038947093627</c:v>
                </c:pt>
                <c:pt idx="34">
                  <c:v>105.92918095952962</c:v>
                </c:pt>
                <c:pt idx="35">
                  <c:v>105.909494607234</c:v>
                </c:pt>
                <c:pt idx="36" formatCode="0.00">
                  <c:v>109.98971158509075</c:v>
                </c:pt>
                <c:pt idx="37" formatCode="0.00">
                  <c:v>113.76286265280964</c:v>
                </c:pt>
                <c:pt idx="38" formatCode="0.00">
                  <c:v>118.41378112557904</c:v>
                </c:pt>
                <c:pt idx="39" formatCode="0.00">
                  <c:v>118.86431290221383</c:v>
                </c:pt>
                <c:pt idx="40" formatCode="0.00">
                  <c:v>125.99660508583015</c:v>
                </c:pt>
                <c:pt idx="41" formatCode="0.00">
                  <c:v>128.26516439243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94F-4DE9-AA04-F3AEEFA9A0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3665408"/>
        <c:axId val="483667328"/>
      </c:lineChart>
      <c:catAx>
        <c:axId val="4836654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3667328"/>
        <c:crosses val="autoZero"/>
        <c:auto val="1"/>
        <c:lblAlgn val="ctr"/>
        <c:lblOffset val="100"/>
        <c:tickLblSkip val="1"/>
        <c:noMultiLvlLbl val="0"/>
      </c:catAx>
      <c:valAx>
        <c:axId val="483667328"/>
        <c:scaling>
          <c:orientation val="minMax"/>
          <c:max val="160"/>
          <c:min val="7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7894495613625464E-2"/>
              <c:y val="0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3665408"/>
        <c:crosses val="autoZero"/>
        <c:crossBetween val="between"/>
      </c:valAx>
      <c:valAx>
        <c:axId val="483681792"/>
        <c:scaling>
          <c:orientation val="minMax"/>
          <c:max val="30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13815065531463"/>
              <c:y val="2.279202491928057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3683712"/>
        <c:crosses val="max"/>
        <c:crossBetween val="between"/>
        <c:majorUnit val="5"/>
      </c:valAx>
      <c:catAx>
        <c:axId val="483683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3681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7649158619566797E-2"/>
          <c:y val="0.73550536415253143"/>
          <c:w val="0.85531919876283247"/>
          <c:h val="0.2540629444421526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58839031889069E-2"/>
          <c:y val="5.1597709746829326E-2"/>
          <c:w val="0.85400650644859921"/>
          <c:h val="0.51576807105743017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12_ábra_chart'!$E$9</c:f>
              <c:strCache>
                <c:ptCount val="1"/>
                <c:pt idx="0">
                  <c:v>Nominal MNB house price index year-on-year, (RHS)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</c:spPr>
          <c:invertIfNegative val="0"/>
          <c:val>
            <c:numRef>
              <c:f>'12_ábra_chart'!$E$11:$E$52</c:f>
              <c:numCache>
                <c:formatCode>0.00</c:formatCode>
                <c:ptCount val="42"/>
                <c:pt idx="0">
                  <c:v>10.72683311432354</c:v>
                </c:pt>
                <c:pt idx="1">
                  <c:v>8.3322968532975779</c:v>
                </c:pt>
                <c:pt idx="2">
                  <c:v>4.061612857384759</c:v>
                </c:pt>
                <c:pt idx="3">
                  <c:v>0.20544228608356718</c:v>
                </c:pt>
                <c:pt idx="4">
                  <c:v>-1.4188194296073391</c:v>
                </c:pt>
                <c:pt idx="5">
                  <c:v>-2.8533864592592835</c:v>
                </c:pt>
                <c:pt idx="6">
                  <c:v>-7.9015237238213416</c:v>
                </c:pt>
                <c:pt idx="7">
                  <c:v>-9.2636971980156204</c:v>
                </c:pt>
                <c:pt idx="8">
                  <c:v>-4.7356998781397976</c:v>
                </c:pt>
                <c:pt idx="9">
                  <c:v>-4.0239132320992468</c:v>
                </c:pt>
                <c:pt idx="10">
                  <c:v>0.72427832308532913</c:v>
                </c:pt>
                <c:pt idx="11">
                  <c:v>0.53882981640076366</c:v>
                </c:pt>
                <c:pt idx="12">
                  <c:v>-2.8156169871032262</c:v>
                </c:pt>
                <c:pt idx="13">
                  <c:v>-2.824020581228055</c:v>
                </c:pt>
                <c:pt idx="14">
                  <c:v>-5.3330403591878337</c:v>
                </c:pt>
                <c:pt idx="15">
                  <c:v>-3.9072431320706187</c:v>
                </c:pt>
                <c:pt idx="16">
                  <c:v>-4.7838390784147578</c:v>
                </c:pt>
                <c:pt idx="17">
                  <c:v>-6.5495683936134981</c:v>
                </c:pt>
                <c:pt idx="18">
                  <c:v>-5.1962509522374773</c:v>
                </c:pt>
                <c:pt idx="19">
                  <c:v>-6.5647758428358287</c:v>
                </c:pt>
                <c:pt idx="20">
                  <c:v>-5.5730266689168815</c:v>
                </c:pt>
                <c:pt idx="21">
                  <c:v>-4.3971738124194388</c:v>
                </c:pt>
                <c:pt idx="22">
                  <c:v>-2.4513103193906716</c:v>
                </c:pt>
                <c:pt idx="23">
                  <c:v>-3.5617907555113533</c:v>
                </c:pt>
                <c:pt idx="24">
                  <c:v>-2.8098397530537227</c:v>
                </c:pt>
                <c:pt idx="25">
                  <c:v>-0.35020206063947512</c:v>
                </c:pt>
                <c:pt idx="26">
                  <c:v>1.1651526964205914</c:v>
                </c:pt>
                <c:pt idx="27">
                  <c:v>6.5567171263949007</c:v>
                </c:pt>
                <c:pt idx="28">
                  <c:v>11.443579879189826</c:v>
                </c:pt>
                <c:pt idx="29">
                  <c:v>14.565513882402854</c:v>
                </c:pt>
                <c:pt idx="30">
                  <c:v>16.082548277023093</c:v>
                </c:pt>
                <c:pt idx="31">
                  <c:v>14.361146562018789</c:v>
                </c:pt>
                <c:pt idx="32">
                  <c:v>14.985704978938358</c:v>
                </c:pt>
                <c:pt idx="33">
                  <c:v>12.686428851979187</c:v>
                </c:pt>
                <c:pt idx="34">
                  <c:v>14.889671938906872</c:v>
                </c:pt>
                <c:pt idx="35">
                  <c:v>15.367688255921365</c:v>
                </c:pt>
                <c:pt idx="36">
                  <c:v>13.993542413290541</c:v>
                </c:pt>
                <c:pt idx="37">
                  <c:v>16.148390524056055</c:v>
                </c:pt>
                <c:pt idx="38">
                  <c:v>14.641964916874301</c:v>
                </c:pt>
                <c:pt idx="39">
                  <c:v>14.631056908664746</c:v>
                </c:pt>
                <c:pt idx="40">
                  <c:v>16.824128138549852</c:v>
                </c:pt>
                <c:pt idx="41">
                  <c:v>16.233116924917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4F-4DE9-AA04-F3AEEFA9A0F8}"/>
            </c:ext>
          </c:extLst>
        </c:ser>
        <c:ser>
          <c:idx val="5"/>
          <c:order val="5"/>
          <c:tx>
            <c:strRef>
              <c:f>'12_ábra_chart'!$F$9</c:f>
              <c:strCache>
                <c:ptCount val="1"/>
                <c:pt idx="0">
                  <c:v>Real MNB house price index year-on-year, (RHS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</c:spPr>
          <c:invertIfNegative val="0"/>
          <c:val>
            <c:numRef>
              <c:f>'12_ábra_chart'!$F$11:$F$52</c:f>
              <c:numCache>
                <c:formatCode>0.00</c:formatCode>
                <c:ptCount val="42"/>
                <c:pt idx="0">
                  <c:v>3.571442385761884</c:v>
                </c:pt>
                <c:pt idx="1">
                  <c:v>1.4805279968335583</c:v>
                </c:pt>
                <c:pt idx="2">
                  <c:v>-2.116096556412657</c:v>
                </c:pt>
                <c:pt idx="3">
                  <c:v>-3.9032257241446615</c:v>
                </c:pt>
                <c:pt idx="4">
                  <c:v>-4.3093853295819429</c:v>
                </c:pt>
                <c:pt idx="5">
                  <c:v>-6.2463629324095962</c:v>
                </c:pt>
                <c:pt idx="6">
                  <c:v>-12.281086493190756</c:v>
                </c:pt>
                <c:pt idx="7">
                  <c:v>-13.72071738260793</c:v>
                </c:pt>
                <c:pt idx="8">
                  <c:v>-10.153910823795513</c:v>
                </c:pt>
                <c:pt idx="9">
                  <c:v>-8.8768470733471503</c:v>
                </c:pt>
                <c:pt idx="10">
                  <c:v>-2.9753617778309831</c:v>
                </c:pt>
                <c:pt idx="11">
                  <c:v>-3.648454260083426</c:v>
                </c:pt>
                <c:pt idx="12">
                  <c:v>-6.7254645903712884</c:v>
                </c:pt>
                <c:pt idx="13">
                  <c:v>-6.5859034688790103</c:v>
                </c:pt>
                <c:pt idx="14">
                  <c:v>-8.4582611750905414</c:v>
                </c:pt>
                <c:pt idx="15">
                  <c:v>-7.6622210372314328</c:v>
                </c:pt>
                <c:pt idx="16">
                  <c:v>-9.8529158805093999</c:v>
                </c:pt>
                <c:pt idx="17">
                  <c:v>-11.438676625148588</c:v>
                </c:pt>
                <c:pt idx="18">
                  <c:v>-10.678042526649989</c:v>
                </c:pt>
                <c:pt idx="19">
                  <c:v>-11.353880303717034</c:v>
                </c:pt>
                <c:pt idx="20">
                  <c:v>-8.2374809813666872</c:v>
                </c:pt>
                <c:pt idx="21">
                  <c:v>-6.077447731911505</c:v>
                </c:pt>
                <c:pt idx="22">
                  <c:v>-3.8828187621276129</c:v>
                </c:pt>
                <c:pt idx="23">
                  <c:v>-4.2804372379908244</c:v>
                </c:pt>
                <c:pt idx="24">
                  <c:v>-2.851846039726297</c:v>
                </c:pt>
                <c:pt idx="25">
                  <c:v>-0.17972710973120343</c:v>
                </c:pt>
                <c:pt idx="26">
                  <c:v>1.2278490495545356</c:v>
                </c:pt>
                <c:pt idx="27">
                  <c:v>7.2931012430969275</c:v>
                </c:pt>
                <c:pt idx="28">
                  <c:v>12.622144163270235</c:v>
                </c:pt>
                <c:pt idx="29">
                  <c:v>14.278233819935338</c:v>
                </c:pt>
                <c:pt idx="30">
                  <c:v>16.078436900925226</c:v>
                </c:pt>
                <c:pt idx="31">
                  <c:v>13.80407753515982</c:v>
                </c:pt>
                <c:pt idx="32">
                  <c:v>14.61866503661571</c:v>
                </c:pt>
                <c:pt idx="33">
                  <c:v>12.746010227270858</c:v>
                </c:pt>
                <c:pt idx="34">
                  <c:v>14.832109149158271</c:v>
                </c:pt>
                <c:pt idx="35">
                  <c:v>13.554008669316687</c:v>
                </c:pt>
                <c:pt idx="36">
                  <c:v>10.931015220674055</c:v>
                </c:pt>
                <c:pt idx="37">
                  <c:v>13.671482749222136</c:v>
                </c:pt>
                <c:pt idx="38">
                  <c:v>11.785798826122502</c:v>
                </c:pt>
                <c:pt idx="39">
                  <c:v>12.2319706491121</c:v>
                </c:pt>
                <c:pt idx="40">
                  <c:v>14.553082529320108</c:v>
                </c:pt>
                <c:pt idx="41">
                  <c:v>12.74783475156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4F-4DE9-AA04-F3AEEFA9A0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4154368"/>
        <c:axId val="484152448"/>
      </c:barChart>
      <c:lineChart>
        <c:grouping val="standard"/>
        <c:varyColors val="0"/>
        <c:ser>
          <c:idx val="0"/>
          <c:order val="0"/>
          <c:tx>
            <c:strRef>
              <c:f>'12_ábra_chart'!$G$9</c:f>
              <c:strCache>
                <c:ptCount val="1"/>
                <c:pt idx="0">
                  <c:v>HCSO - House price index, used homes</c:v>
                </c:pt>
              </c:strCache>
            </c:strRef>
          </c:tx>
          <c:spPr>
            <a:ln w="28575">
              <a:solidFill>
                <a:schemeClr val="tx1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3-843C-42B1-BDCF-D761A6564A45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4-843C-42B1-BDCF-D761A6564A45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5-843C-42B1-BDCF-D761A6564A45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6-843C-42B1-BDCF-D761A6564A45}"/>
              </c:ext>
            </c:extLst>
          </c:dPt>
          <c:cat>
            <c:strRef>
              <c:f>'12_ábra_chart'!$C$11:$C$52</c:f>
              <c:strCache>
                <c:ptCount val="4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</c:strCache>
            </c:strRef>
          </c:cat>
          <c:val>
            <c:numRef>
              <c:f>'12_ábra_chart'!$G$11:$G$52</c:f>
              <c:numCache>
                <c:formatCode>0.0</c:formatCode>
                <c:ptCount val="42"/>
                <c:pt idx="0">
                  <c:v>107.44680851063831</c:v>
                </c:pt>
                <c:pt idx="1">
                  <c:v>108.72340425531917</c:v>
                </c:pt>
                <c:pt idx="2">
                  <c:v>109.14893617021278</c:v>
                </c:pt>
                <c:pt idx="3">
                  <c:v>106.70212765957447</c:v>
                </c:pt>
                <c:pt idx="4">
                  <c:v>105.95744680851062</c:v>
                </c:pt>
                <c:pt idx="5">
                  <c:v>102.44680851063828</c:v>
                </c:pt>
                <c:pt idx="6">
                  <c:v>101.17021276595746</c:v>
                </c:pt>
                <c:pt idx="7">
                  <c:v>98.191489361702139</c:v>
                </c:pt>
                <c:pt idx="8">
                  <c:v>101.27659574468086</c:v>
                </c:pt>
                <c:pt idx="9">
                  <c:v>100.31914893617022</c:v>
                </c:pt>
                <c:pt idx="10">
                  <c:v>100.1063829787234</c:v>
                </c:pt>
                <c:pt idx="11">
                  <c:v>98.297872340425542</c:v>
                </c:pt>
                <c:pt idx="12">
                  <c:v>97.978723404255319</c:v>
                </c:pt>
                <c:pt idx="13">
                  <c:v>97.127659574468098</c:v>
                </c:pt>
                <c:pt idx="14">
                  <c:v>95.851063829787236</c:v>
                </c:pt>
                <c:pt idx="15">
                  <c:v>95.319148936170208</c:v>
                </c:pt>
                <c:pt idx="16">
                  <c:v>96.276595744680861</c:v>
                </c:pt>
                <c:pt idx="17">
                  <c:v>92.765957446808514</c:v>
                </c:pt>
                <c:pt idx="18">
                  <c:v>91.808510638297875</c:v>
                </c:pt>
                <c:pt idx="19">
                  <c:v>90</c:v>
                </c:pt>
                <c:pt idx="20">
                  <c:v>90.319148936170208</c:v>
                </c:pt>
                <c:pt idx="21">
                  <c:v>90.425531914893625</c:v>
                </c:pt>
                <c:pt idx="22">
                  <c:v>90.531914893617028</c:v>
                </c:pt>
                <c:pt idx="23">
                  <c:v>89.255319148936181</c:v>
                </c:pt>
                <c:pt idx="24">
                  <c:v>91.063829787234042</c:v>
                </c:pt>
                <c:pt idx="25">
                  <c:v>92.872340425531902</c:v>
                </c:pt>
                <c:pt idx="26">
                  <c:v>94.680851063829806</c:v>
                </c:pt>
                <c:pt idx="27">
                  <c:v>97.021276595744695</c:v>
                </c:pt>
                <c:pt idx="28">
                  <c:v>99.468085106382986</c:v>
                </c:pt>
                <c:pt idx="29">
                  <c:v>105</c:v>
                </c:pt>
                <c:pt idx="30">
                  <c:v>109.57446808510637</c:v>
                </c:pt>
                <c:pt idx="31">
                  <c:v>111.48936170212764</c:v>
                </c:pt>
                <c:pt idx="32">
                  <c:v>116.48936170212767</c:v>
                </c:pt>
                <c:pt idx="33">
                  <c:v>119.25531914893617</c:v>
                </c:pt>
                <c:pt idx="34">
                  <c:v>122.76595744680851</c:v>
                </c:pt>
                <c:pt idx="35">
                  <c:v>124.57446808510637</c:v>
                </c:pt>
                <c:pt idx="36" formatCode="0.00">
                  <c:v>122.67312281594829</c:v>
                </c:pt>
                <c:pt idx="37" formatCode="0.00">
                  <c:v>126.3861124068445</c:v>
                </c:pt>
                <c:pt idx="38" formatCode="0.00">
                  <c:v>130.27944526070922</c:v>
                </c:pt>
                <c:pt idx="39" formatCode="0.00">
                  <c:v>132.3554894376079</c:v>
                </c:pt>
                <c:pt idx="40" formatCode="0.00">
                  <c:v>136.67654621034683</c:v>
                </c:pt>
                <c:pt idx="41" formatCode="0.00">
                  <c:v>139.77907771474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43C-42B1-BDCF-D761A6564A45}"/>
            </c:ext>
          </c:extLst>
        </c:ser>
        <c:ser>
          <c:idx val="1"/>
          <c:order val="1"/>
          <c:tx>
            <c:strRef>
              <c:f>'12_ábra_chart'!$H$9</c:f>
              <c:strCache>
                <c:ptCount val="1"/>
                <c:pt idx="0">
                  <c:v>HCSO - House price index, new homes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ot"/>
            </a:ln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8-843C-42B1-BDCF-D761A6564A45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9-843C-42B1-BDCF-D761A6564A45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A-843C-42B1-BDCF-D761A6564A45}"/>
              </c:ext>
            </c:extLst>
          </c:dPt>
          <c:cat>
            <c:strRef>
              <c:f>'12_ábra_chart'!$C$11:$C$52</c:f>
              <c:strCache>
                <c:ptCount val="4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</c:strCache>
            </c:strRef>
          </c:cat>
          <c:val>
            <c:numRef>
              <c:f>'12_ábra_chart'!$H$11:$H$52</c:f>
              <c:numCache>
                <c:formatCode>0.0</c:formatCode>
                <c:ptCount val="42"/>
                <c:pt idx="0">
                  <c:v>107.08574579542322</c:v>
                </c:pt>
                <c:pt idx="1">
                  <c:v>109.40170940170941</c:v>
                </c:pt>
                <c:pt idx="2">
                  <c:v>109.73256134546456</c:v>
                </c:pt>
                <c:pt idx="3">
                  <c:v>109.29142542045767</c:v>
                </c:pt>
                <c:pt idx="4">
                  <c:v>109.29142542045767</c:v>
                </c:pt>
                <c:pt idx="5">
                  <c:v>107.52688172043013</c:v>
                </c:pt>
                <c:pt idx="6">
                  <c:v>103.1155224703612</c:v>
                </c:pt>
                <c:pt idx="7">
                  <c:v>101.7921146953405</c:v>
                </c:pt>
                <c:pt idx="8">
                  <c:v>100.24813895781639</c:v>
                </c:pt>
                <c:pt idx="9">
                  <c:v>101.90239867659223</c:v>
                </c:pt>
                <c:pt idx="10">
                  <c:v>99.917287014061216</c:v>
                </c:pt>
                <c:pt idx="11">
                  <c:v>97.932175351530191</c:v>
                </c:pt>
                <c:pt idx="12">
                  <c:v>98.152743314033629</c:v>
                </c:pt>
                <c:pt idx="13">
                  <c:v>96.939619520264699</c:v>
                </c:pt>
                <c:pt idx="14">
                  <c:v>95.505927763992275</c:v>
                </c:pt>
                <c:pt idx="15">
                  <c:v>96.388199614006069</c:v>
                </c:pt>
                <c:pt idx="16">
                  <c:v>97.160187482768123</c:v>
                </c:pt>
                <c:pt idx="17">
                  <c:v>96.057347670250905</c:v>
                </c:pt>
                <c:pt idx="18">
                  <c:v>97.601323407775027</c:v>
                </c:pt>
                <c:pt idx="19">
                  <c:v>95.836779707747468</c:v>
                </c:pt>
                <c:pt idx="20">
                  <c:v>96.498483595257795</c:v>
                </c:pt>
                <c:pt idx="21">
                  <c:v>97.932175351530191</c:v>
                </c:pt>
                <c:pt idx="22">
                  <c:v>97.821891370278465</c:v>
                </c:pt>
                <c:pt idx="23">
                  <c:v>98.704163220292259</c:v>
                </c:pt>
                <c:pt idx="24">
                  <c:v>99.586435070306038</c:v>
                </c:pt>
                <c:pt idx="25">
                  <c:v>103.77722635787153</c:v>
                </c:pt>
                <c:pt idx="26">
                  <c:v>102.78467052660602</c:v>
                </c:pt>
                <c:pt idx="27">
                  <c:v>101.35097877033363</c:v>
                </c:pt>
                <c:pt idx="28">
                  <c:v>106.75489385166806</c:v>
                </c:pt>
                <c:pt idx="29">
                  <c:v>108.96057347670249</c:v>
                </c:pt>
                <c:pt idx="30">
                  <c:v>114.58505652054041</c:v>
                </c:pt>
                <c:pt idx="31">
                  <c:v>112.04852495175075</c:v>
                </c:pt>
                <c:pt idx="32">
                  <c:v>118.22442790184728</c:v>
                </c:pt>
                <c:pt idx="33">
                  <c:v>122.30493520816104</c:v>
                </c:pt>
                <c:pt idx="34">
                  <c:v>122.08436724565759</c:v>
                </c:pt>
                <c:pt idx="35">
                  <c:v>124.40033085194375</c:v>
                </c:pt>
                <c:pt idx="36" formatCode="0.00">
                  <c:v>124.4135437070035</c:v>
                </c:pt>
                <c:pt idx="37" formatCode="0.00">
                  <c:v>127.75958036954844</c:v>
                </c:pt>
                <c:pt idx="38" formatCode="0.00">
                  <c:v>131.26537484698144</c:v>
                </c:pt>
                <c:pt idx="39" formatCode="0.00">
                  <c:v>134.95850432616149</c:v>
                </c:pt>
                <c:pt idx="40" formatCode="0.00">
                  <c:v>138.48938466267373</c:v>
                </c:pt>
                <c:pt idx="41" formatCode="0.00">
                  <c:v>141.04006327190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43C-42B1-BDCF-D761A6564A45}"/>
            </c:ext>
          </c:extLst>
        </c:ser>
        <c:ser>
          <c:idx val="2"/>
          <c:order val="2"/>
          <c:tx>
            <c:strRef>
              <c:f>'12_ábra_chart'!$I$9</c:f>
              <c:strCache>
                <c:ptCount val="1"/>
                <c:pt idx="0">
                  <c:v>Nominal MNB house price index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diamond"/>
            <c:size val="11"/>
            <c:spPr>
              <a:solidFill>
                <a:srgbClr val="002060"/>
              </a:solidFill>
              <a:ln>
                <a:noFill/>
              </a:ln>
            </c:spPr>
          </c:marker>
          <c:cat>
            <c:strRef>
              <c:f>'12_ábra_chart'!$C$11:$C$52</c:f>
              <c:strCache>
                <c:ptCount val="4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</c:strCache>
            </c:strRef>
          </c:cat>
          <c:val>
            <c:numRef>
              <c:f>'12_ábra_chart'!$I$11:$I$52</c:f>
              <c:numCache>
                <c:formatCode>0.0</c:formatCode>
                <c:ptCount val="42"/>
                <c:pt idx="0">
                  <c:v>107.51050752180633</c:v>
                </c:pt>
                <c:pt idx="1">
                  <c:v>107.6818903746266</c:v>
                </c:pt>
                <c:pt idx="2">
                  <c:v>108.1079581065421</c:v>
                </c:pt>
                <c:pt idx="3">
                  <c:v>107.80700295242272</c:v>
                </c:pt>
                <c:pt idx="4">
                  <c:v>105.98512755221748</c:v>
                </c:pt>
                <c:pt idx="5">
                  <c:v>104.60930989560259</c:v>
                </c:pt>
                <c:pt idx="6">
                  <c:v>99.565782149414829</c:v>
                </c:pt>
                <c:pt idx="7">
                  <c:v>97.820088640654518</c:v>
                </c:pt>
                <c:pt idx="8">
                  <c:v>100.9659899958808</c:v>
                </c:pt>
                <c:pt idx="9">
                  <c:v>100.39992203270573</c:v>
                </c:pt>
                <c:pt idx="10">
                  <c:v>100.2869155267334</c:v>
                </c:pt>
                <c:pt idx="11">
                  <c:v>98.347172444680027</c:v>
                </c:pt>
                <c:pt idx="12">
                  <c:v>98.123174430359839</c:v>
                </c:pt>
                <c:pt idx="13">
                  <c:v>97.564607570965194</c:v>
                </c:pt>
                <c:pt idx="14">
                  <c:v>94.938573846708096</c:v>
                </c:pt>
                <c:pt idx="15">
                  <c:v>94.504509303749614</c:v>
                </c:pt>
                <c:pt idx="16">
                  <c:v>93.429119666979204</c:v>
                </c:pt>
                <c:pt idx="17">
                  <c:v>91.174546870144212</c:v>
                </c:pt>
                <c:pt idx="18">
                  <c:v>90.005327299157841</c:v>
                </c:pt>
                <c:pt idx="19">
                  <c:v>88.300500106586526</c:v>
                </c:pt>
                <c:pt idx="20">
                  <c:v>88.222289911404189</c:v>
                </c:pt>
                <c:pt idx="21">
                  <c:v>87.165443571578137</c:v>
                </c:pt>
                <c:pt idx="22">
                  <c:v>87.799017423072229</c:v>
                </c:pt>
                <c:pt idx="23">
                  <c:v>85.155421056719831</c:v>
                </c:pt>
                <c:pt idx="24">
                  <c:v>85.743384938419254</c:v>
                </c:pt>
                <c:pt idx="25">
                  <c:v>86.860188392024938</c:v>
                </c:pt>
                <c:pt idx="26">
                  <c:v>88.822010042007932</c:v>
                </c:pt>
                <c:pt idx="27">
                  <c:v>90.738821133199465</c:v>
                </c:pt>
                <c:pt idx="28">
                  <c:v>95.555497684968486</c:v>
                </c:pt>
                <c:pt idx="29">
                  <c:v>99.511821190546613</c:v>
                </c:pt>
                <c:pt idx="30">
                  <c:v>103.10685268763615</c:v>
                </c:pt>
                <c:pt idx="31">
                  <c:v>103.76995622478633</c:v>
                </c:pt>
                <c:pt idx="32">
                  <c:v>109.87516265919413</c:v>
                </c:pt>
                <c:pt idx="33">
                  <c:v>112.13631758519406</c:v>
                </c:pt>
                <c:pt idx="34">
                  <c:v>118.45912479935714</c:v>
                </c:pt>
                <c:pt idx="35">
                  <c:v>119.71699960071756</c:v>
                </c:pt>
                <c:pt idx="36" formatCode="0.00">
                  <c:v>125.25059014758043</c:v>
                </c:pt>
                <c:pt idx="37" formatCode="0.00">
                  <c:v>130.24452806814693</c:v>
                </c:pt>
                <c:pt idx="38" formatCode="0.00">
                  <c:v>135.80386829331536</c:v>
                </c:pt>
                <c:pt idx="39" formatCode="0.00">
                  <c:v>137.2328619416445</c:v>
                </c:pt>
                <c:pt idx="40" formatCode="0.00">
                  <c:v>146.32290992829925</c:v>
                </c:pt>
                <c:pt idx="41" formatCode="0.00">
                  <c:v>151.38727459775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843C-42B1-BDCF-D761A6564A45}"/>
            </c:ext>
          </c:extLst>
        </c:ser>
        <c:ser>
          <c:idx val="3"/>
          <c:order val="3"/>
          <c:tx>
            <c:strRef>
              <c:f>'12_ábra_chart'!$J$9</c:f>
              <c:strCache>
                <c:ptCount val="1"/>
                <c:pt idx="0">
                  <c:v>Real MNB house price index</c:v>
                </c:pt>
              </c:strCache>
            </c:strRef>
          </c:tx>
          <c:spPr>
            <a:ln w="38100">
              <a:solidFill>
                <a:srgbClr val="DA0000"/>
              </a:solidFill>
              <a:prstDash val="solid"/>
            </a:ln>
          </c:spPr>
          <c:marker>
            <c:symbol val="triangle"/>
            <c:size val="10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'12_ábra_chart'!$C$11:$C$52</c:f>
              <c:strCache>
                <c:ptCount val="4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</c:strCache>
            </c:strRef>
          </c:cat>
          <c:val>
            <c:numRef>
              <c:f>'12_ábra_chart'!$J$11:$J$52</c:f>
              <c:numCache>
                <c:formatCode>0.0</c:formatCode>
                <c:ptCount val="42"/>
                <c:pt idx="0">
                  <c:v>119.18915982705434</c:v>
                </c:pt>
                <c:pt idx="1">
                  <c:v>117.22554700308289</c:v>
                </c:pt>
                <c:pt idx="2">
                  <c:v>117.3672749193458</c:v>
                </c:pt>
                <c:pt idx="3">
                  <c:v>117.27291816672161</c:v>
                </c:pt>
                <c:pt idx="4">
                  <c:v>114.05283965901529</c:v>
                </c:pt>
                <c:pt idx="5">
                  <c:v>109.90321388776793</c:v>
                </c:pt>
                <c:pt idx="6">
                  <c:v>102.95329837179996</c:v>
                </c:pt>
                <c:pt idx="7">
                  <c:v>101.18223249872867</c:v>
                </c:pt>
                <c:pt idx="8">
                  <c:v>102.4720160280324</c:v>
                </c:pt>
                <c:pt idx="9">
                  <c:v>100.14727366225715</c:v>
                </c:pt>
                <c:pt idx="10">
                  <c:v>99.890065283029131</c:v>
                </c:pt>
                <c:pt idx="11">
                  <c:v>97.490645026681293</c:v>
                </c:pt>
                <c:pt idx="12">
                  <c:v>95.580296875027486</c:v>
                </c:pt>
                <c:pt idx="13">
                  <c:v>93.551670892146802</c:v>
                </c:pt>
                <c:pt idx="14">
                  <c:v>91.44110267342208</c:v>
                </c:pt>
                <c:pt idx="15">
                  <c:v>90.020696314114304</c:v>
                </c:pt>
                <c:pt idx="16">
                  <c:v>86.162850625589869</c:v>
                </c:pt>
                <c:pt idx="17">
                  <c:v>82.850597781370865</c:v>
                </c:pt>
                <c:pt idx="18">
                  <c:v>81.676982843116392</c:v>
                </c:pt>
                <c:pt idx="19">
                  <c:v>79.799854206037153</c:v>
                </c:pt>
                <c:pt idx="20">
                  <c:v>79.065202192303516</c:v>
                </c:pt>
                <c:pt idx="21">
                  <c:v>77.815396005631811</c:v>
                </c:pt>
                <c:pt idx="22">
                  <c:v>78.505613628944118</c:v>
                </c:pt>
                <c:pt idx="23">
                  <c:v>76.384071530739547</c:v>
                </c:pt>
                <c:pt idx="24">
                  <c:v>76.810384354780723</c:v>
                </c:pt>
                <c:pt idx="25">
                  <c:v>77.675540643464998</c:v>
                </c:pt>
                <c:pt idx="26">
                  <c:v>79.469544059734062</c:v>
                </c:pt>
                <c:pt idx="27">
                  <c:v>81.954839201075956</c:v>
                </c:pt>
                <c:pt idx="28">
                  <c:v>86.50550180040311</c:v>
                </c:pt>
                <c:pt idx="29">
                  <c:v>88.766235957437843</c:v>
                </c:pt>
                <c:pt idx="30">
                  <c:v>92.247004556831385</c:v>
                </c:pt>
                <c:pt idx="31">
                  <c:v>93.267948748208042</c:v>
                </c:pt>
                <c:pt idx="32">
                  <c:v>99.151451346847608</c:v>
                </c:pt>
                <c:pt idx="33">
                  <c:v>100.08038947093627</c:v>
                </c:pt>
                <c:pt idx="34">
                  <c:v>105.92918095952962</c:v>
                </c:pt>
                <c:pt idx="35">
                  <c:v>105.909494607234</c:v>
                </c:pt>
                <c:pt idx="36" formatCode="0.00">
                  <c:v>109.98971158509075</c:v>
                </c:pt>
                <c:pt idx="37" formatCode="0.00">
                  <c:v>113.76286265280964</c:v>
                </c:pt>
                <c:pt idx="38" formatCode="0.00">
                  <c:v>118.41378112557904</c:v>
                </c:pt>
                <c:pt idx="39" formatCode="0.00">
                  <c:v>118.86431290221383</c:v>
                </c:pt>
                <c:pt idx="40" formatCode="0.00">
                  <c:v>125.99660508583015</c:v>
                </c:pt>
                <c:pt idx="41" formatCode="0.00">
                  <c:v>128.26516439243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94F-4DE9-AA04-F3AEEFA9A0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140160"/>
        <c:axId val="484142080"/>
      </c:lineChart>
      <c:catAx>
        <c:axId val="4841401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4142080"/>
        <c:crosses val="autoZero"/>
        <c:auto val="1"/>
        <c:lblAlgn val="ctr"/>
        <c:lblOffset val="100"/>
        <c:tickLblSkip val="1"/>
        <c:noMultiLvlLbl val="0"/>
      </c:catAx>
      <c:valAx>
        <c:axId val="484142080"/>
        <c:scaling>
          <c:orientation val="minMax"/>
          <c:max val="160"/>
          <c:min val="7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789449561362546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4140160"/>
        <c:crosses val="autoZero"/>
        <c:crossBetween val="between"/>
      </c:valAx>
      <c:valAx>
        <c:axId val="484152448"/>
        <c:scaling>
          <c:orientation val="minMax"/>
          <c:max val="30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145588231824596"/>
              <c:y val="2.279278005561053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4154368"/>
        <c:crosses val="max"/>
        <c:crossBetween val="between"/>
        <c:majorUnit val="5"/>
      </c:valAx>
      <c:catAx>
        <c:axId val="484154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41524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7649158619566797E-2"/>
          <c:y val="0.73550536415253143"/>
          <c:w val="0.85531919876283247"/>
          <c:h val="0.2540629444421526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5.5891851851851852E-2"/>
          <c:w val="0.84212138888888888"/>
          <c:h val="0.53030144652968225"/>
        </c:manualLayout>
      </c:layout>
      <c:lineChart>
        <c:grouping val="standard"/>
        <c:varyColors val="0"/>
        <c:ser>
          <c:idx val="0"/>
          <c:order val="0"/>
          <c:tx>
            <c:strRef>
              <c:f>'13_ábra_chart'!$E$9</c:f>
              <c:strCache>
                <c:ptCount val="1"/>
                <c:pt idx="0">
                  <c:v>Budapest - lakásárindex (2010 = 100%)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diamond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13_ábra_chart'!$D$15:$D$79</c:f>
              <c:strCache>
                <c:ptCount val="6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</c:strCache>
            </c:strRef>
          </c:cat>
          <c:val>
            <c:numRef>
              <c:f>'13_ábra_chart'!$E$15:$E$79</c:f>
              <c:numCache>
                <c:formatCode>0.0</c:formatCode>
                <c:ptCount val="65"/>
                <c:pt idx="0">
                  <c:v>75.506657884157633</c:v>
                </c:pt>
                <c:pt idx="1">
                  <c:v>77.670596261283805</c:v>
                </c:pt>
                <c:pt idx="2">
                  <c:v>78.816944446297242</c:v>
                </c:pt>
                <c:pt idx="3">
                  <c:v>84.916250786637633</c:v>
                </c:pt>
                <c:pt idx="4">
                  <c:v>89.298320856451156</c:v>
                </c:pt>
                <c:pt idx="5">
                  <c:v>89.831275878497451</c:v>
                </c:pt>
                <c:pt idx="6">
                  <c:v>101.14193135588197</c:v>
                </c:pt>
                <c:pt idx="7">
                  <c:v>94.761595281856387</c:v>
                </c:pt>
                <c:pt idx="8">
                  <c:v>102.55917997414808</c:v>
                </c:pt>
                <c:pt idx="9">
                  <c:v>100.20910366011199</c:v>
                </c:pt>
                <c:pt idx="10">
                  <c:v>102.25441827192981</c:v>
                </c:pt>
                <c:pt idx="11">
                  <c:v>96.939728767787486</c:v>
                </c:pt>
                <c:pt idx="12">
                  <c:v>97.541353657400023</c:v>
                </c:pt>
                <c:pt idx="13">
                  <c:v>97.301741683916802</c:v>
                </c:pt>
                <c:pt idx="14">
                  <c:v>96.743242839238903</c:v>
                </c:pt>
                <c:pt idx="15">
                  <c:v>99.371379896021836</c:v>
                </c:pt>
                <c:pt idx="16">
                  <c:v>100.03840636395398</c:v>
                </c:pt>
                <c:pt idx="17">
                  <c:v>101.03558176435487</c:v>
                </c:pt>
                <c:pt idx="18">
                  <c:v>102.62610136613384</c:v>
                </c:pt>
                <c:pt idx="19">
                  <c:v>103.65665290931669</c:v>
                </c:pt>
                <c:pt idx="20">
                  <c:v>103.60090099068857</c:v>
                </c:pt>
                <c:pt idx="21">
                  <c:v>106.91260351557636</c:v>
                </c:pt>
                <c:pt idx="22">
                  <c:v>108.93894165956522</c:v>
                </c:pt>
                <c:pt idx="23">
                  <c:v>108.02037750083058</c:v>
                </c:pt>
                <c:pt idx="24">
                  <c:v>111.24165260289678</c:v>
                </c:pt>
                <c:pt idx="25">
                  <c:v>112.663439639202</c:v>
                </c:pt>
                <c:pt idx="26">
                  <c:v>111.99948722001467</c:v>
                </c:pt>
                <c:pt idx="27">
                  <c:v>108.12000187793009</c:v>
                </c:pt>
                <c:pt idx="28">
                  <c:v>110.85649751358831</c:v>
                </c:pt>
                <c:pt idx="29">
                  <c:v>101.39921926396379</c:v>
                </c:pt>
                <c:pt idx="30">
                  <c:v>97.51509563274503</c:v>
                </c:pt>
                <c:pt idx="31">
                  <c:v>100.52809203785739</c:v>
                </c:pt>
                <c:pt idx="32">
                  <c:v>100.7037771406101</c:v>
                </c:pt>
                <c:pt idx="33">
                  <c:v>100.34327457533443</c:v>
                </c:pt>
                <c:pt idx="34">
                  <c:v>98.424856246198161</c:v>
                </c:pt>
                <c:pt idx="35">
                  <c:v>98.460460229720155</c:v>
                </c:pt>
                <c:pt idx="36">
                  <c:v>97.316721455496904</c:v>
                </c:pt>
                <c:pt idx="37">
                  <c:v>96.751346593522655</c:v>
                </c:pt>
                <c:pt idx="38">
                  <c:v>93.987365615000641</c:v>
                </c:pt>
                <c:pt idx="39">
                  <c:v>92.832837366024705</c:v>
                </c:pt>
                <c:pt idx="40">
                  <c:v>92.006221754968735</c:v>
                </c:pt>
                <c:pt idx="41">
                  <c:v>90.579598571736554</c:v>
                </c:pt>
                <c:pt idx="42">
                  <c:v>88.127357244741688</c:v>
                </c:pt>
                <c:pt idx="43">
                  <c:v>88.524448781257959</c:v>
                </c:pt>
                <c:pt idx="44">
                  <c:v>89.046751087007223</c:v>
                </c:pt>
                <c:pt idx="45">
                  <c:v>89.488203478055468</c:v>
                </c:pt>
                <c:pt idx="46">
                  <c:v>89.100341867350721</c:v>
                </c:pt>
                <c:pt idx="47">
                  <c:v>90.927118825791936</c:v>
                </c:pt>
                <c:pt idx="48">
                  <c:v>95.395198672647055</c:v>
                </c:pt>
                <c:pt idx="49">
                  <c:v>97.422013728978314</c:v>
                </c:pt>
                <c:pt idx="50">
                  <c:v>100.86785959750739</c:v>
                </c:pt>
                <c:pt idx="51">
                  <c:v>107.88602554085662</c:v>
                </c:pt>
                <c:pt idx="52">
                  <c:v>116.24630212941082</c:v>
                </c:pt>
                <c:pt idx="53">
                  <c:v>124.41760924562118</c:v>
                </c:pt>
                <c:pt idx="54">
                  <c:v>127.92808862489092</c:v>
                </c:pt>
                <c:pt idx="55">
                  <c:v>140.23008962743239</c:v>
                </c:pt>
                <c:pt idx="56">
                  <c:v>147.67746471617045</c:v>
                </c:pt>
                <c:pt idx="57">
                  <c:v>154.38716252559416</c:v>
                </c:pt>
                <c:pt idx="58">
                  <c:v>158.13552984001078</c:v>
                </c:pt>
                <c:pt idx="59">
                  <c:v>165.43018858921411</c:v>
                </c:pt>
                <c:pt idx="60">
                  <c:v>171.27107453263704</c:v>
                </c:pt>
                <c:pt idx="61">
                  <c:v>175.84564402087031</c:v>
                </c:pt>
                <c:pt idx="62">
                  <c:v>182.81973106667098</c:v>
                </c:pt>
                <c:pt idx="63">
                  <c:v>194.88504353266899</c:v>
                </c:pt>
                <c:pt idx="64">
                  <c:v>205.79952736276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E9-4D61-A950-92226A9D35A0}"/>
            </c:ext>
          </c:extLst>
        </c:ser>
        <c:ser>
          <c:idx val="1"/>
          <c:order val="1"/>
          <c:tx>
            <c:strRef>
              <c:f>'13_ábra_chart'!$G$9</c:f>
              <c:strCache>
                <c:ptCount val="1"/>
                <c:pt idx="0">
                  <c:v>Községek - lakásárindex (2010 = 100%)</c:v>
                </c:pt>
              </c:strCache>
            </c:strRef>
          </c:tx>
          <c:spPr>
            <a:ln w="38100"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square"/>
            <c:size val="8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</c:spPr>
          </c:marker>
          <c:cat>
            <c:strRef>
              <c:f>'13_ábra_chart'!$D$15:$D$79</c:f>
              <c:strCache>
                <c:ptCount val="6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</c:strCache>
            </c:strRef>
          </c:cat>
          <c:val>
            <c:numRef>
              <c:f>'13_ábra_chart'!$G$15:$G$79</c:f>
              <c:numCache>
                <c:formatCode>0.0</c:formatCode>
                <c:ptCount val="65"/>
                <c:pt idx="0">
                  <c:v>62.493126710549163</c:v>
                </c:pt>
                <c:pt idx="1">
                  <c:v>68.220029196862328</c:v>
                </c:pt>
                <c:pt idx="2">
                  <c:v>66.014139613587432</c:v>
                </c:pt>
                <c:pt idx="3">
                  <c:v>71.033246194581551</c:v>
                </c:pt>
                <c:pt idx="4">
                  <c:v>72.329883867454043</c:v>
                </c:pt>
                <c:pt idx="5">
                  <c:v>75.443645382770598</c:v>
                </c:pt>
                <c:pt idx="6">
                  <c:v>72.806371801949709</c:v>
                </c:pt>
                <c:pt idx="7">
                  <c:v>75.080904097898127</c:v>
                </c:pt>
                <c:pt idx="8">
                  <c:v>75.325566005467564</c:v>
                </c:pt>
                <c:pt idx="9">
                  <c:v>82.460385091226854</c:v>
                </c:pt>
                <c:pt idx="10">
                  <c:v>79.781968297528351</c:v>
                </c:pt>
                <c:pt idx="11">
                  <c:v>82.723663223161452</c:v>
                </c:pt>
                <c:pt idx="12">
                  <c:v>87.55429444403994</c:v>
                </c:pt>
                <c:pt idx="13">
                  <c:v>92.808627983399091</c:v>
                </c:pt>
                <c:pt idx="14">
                  <c:v>91.359901648610233</c:v>
                </c:pt>
                <c:pt idx="15">
                  <c:v>87.196414895452023</c:v>
                </c:pt>
                <c:pt idx="16">
                  <c:v>90.681938404624475</c:v>
                </c:pt>
                <c:pt idx="17">
                  <c:v>94.811301757840425</c:v>
                </c:pt>
                <c:pt idx="18">
                  <c:v>94.53692781634625</c:v>
                </c:pt>
                <c:pt idx="19">
                  <c:v>89.658901559614648</c:v>
                </c:pt>
                <c:pt idx="20">
                  <c:v>94.12000012970671</c:v>
                </c:pt>
                <c:pt idx="21">
                  <c:v>97.859983290883733</c:v>
                </c:pt>
                <c:pt idx="22">
                  <c:v>101.9044380036396</c:v>
                </c:pt>
                <c:pt idx="23">
                  <c:v>101.91508360282843</c:v>
                </c:pt>
                <c:pt idx="24">
                  <c:v>99.144545125528637</c:v>
                </c:pt>
                <c:pt idx="25">
                  <c:v>99.347533530806061</c:v>
                </c:pt>
                <c:pt idx="26">
                  <c:v>100.87866930770153</c:v>
                </c:pt>
                <c:pt idx="27">
                  <c:v>103.30465728421063</c:v>
                </c:pt>
                <c:pt idx="28">
                  <c:v>98.389742890631837</c:v>
                </c:pt>
                <c:pt idx="29">
                  <c:v>95.9725980904431</c:v>
                </c:pt>
                <c:pt idx="30">
                  <c:v>96.381525206354937</c:v>
                </c:pt>
                <c:pt idx="31">
                  <c:v>100.5251592846738</c:v>
                </c:pt>
                <c:pt idx="32">
                  <c:v>100.99899255325893</c:v>
                </c:pt>
                <c:pt idx="33">
                  <c:v>100.37040416133661</c:v>
                </c:pt>
                <c:pt idx="34">
                  <c:v>98.105444000730657</c:v>
                </c:pt>
                <c:pt idx="35">
                  <c:v>97.087623480327949</c:v>
                </c:pt>
                <c:pt idx="36">
                  <c:v>99.586303378263935</c:v>
                </c:pt>
                <c:pt idx="37">
                  <c:v>94.953040252036885</c:v>
                </c:pt>
                <c:pt idx="38">
                  <c:v>96.35428216667961</c:v>
                </c:pt>
                <c:pt idx="39">
                  <c:v>91.315728220572893</c:v>
                </c:pt>
                <c:pt idx="40">
                  <c:v>91.61962821566712</c:v>
                </c:pt>
                <c:pt idx="41">
                  <c:v>87.760286611989031</c:v>
                </c:pt>
                <c:pt idx="42">
                  <c:v>88.531511477427088</c:v>
                </c:pt>
                <c:pt idx="43">
                  <c:v>86.141165787596933</c:v>
                </c:pt>
                <c:pt idx="44">
                  <c:v>82.519342614731727</c:v>
                </c:pt>
                <c:pt idx="45">
                  <c:v>83.622826728518746</c:v>
                </c:pt>
                <c:pt idx="46">
                  <c:v>79.984286939985978</c:v>
                </c:pt>
                <c:pt idx="47">
                  <c:v>77.580997155141063</c:v>
                </c:pt>
                <c:pt idx="48">
                  <c:v>76.543431839759833</c:v>
                </c:pt>
                <c:pt idx="49">
                  <c:v>77.52967312176493</c:v>
                </c:pt>
                <c:pt idx="50">
                  <c:v>80.224515263223978</c:v>
                </c:pt>
                <c:pt idx="51">
                  <c:v>85.944198750271866</c:v>
                </c:pt>
                <c:pt idx="52">
                  <c:v>83.951951692690827</c:v>
                </c:pt>
                <c:pt idx="53">
                  <c:v>85.057916582947357</c:v>
                </c:pt>
                <c:pt idx="54">
                  <c:v>83.875999723734438</c:v>
                </c:pt>
                <c:pt idx="55">
                  <c:v>84.273811727392186</c:v>
                </c:pt>
                <c:pt idx="56">
                  <c:v>84.293036251316522</c:v>
                </c:pt>
                <c:pt idx="57">
                  <c:v>93.433321857679431</c:v>
                </c:pt>
                <c:pt idx="58">
                  <c:v>90.103404842680774</c:v>
                </c:pt>
                <c:pt idx="59">
                  <c:v>96.239744431877128</c:v>
                </c:pt>
                <c:pt idx="60">
                  <c:v>100.95418560286782</c:v>
                </c:pt>
                <c:pt idx="61">
                  <c:v>107.07461851918553</c:v>
                </c:pt>
                <c:pt idx="62">
                  <c:v>105.28995555970506</c:v>
                </c:pt>
                <c:pt idx="63">
                  <c:v>112.51943678822929</c:v>
                </c:pt>
                <c:pt idx="64">
                  <c:v>112.8686995478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E9-4D61-A950-92226A9D35A0}"/>
            </c:ext>
          </c:extLst>
        </c:ser>
        <c:ser>
          <c:idx val="2"/>
          <c:order val="2"/>
          <c:tx>
            <c:strRef>
              <c:f>'13_ábra_chart'!$F$9</c:f>
              <c:strCache>
                <c:ptCount val="1"/>
                <c:pt idx="0">
                  <c:v>Városok - lakásárindex (2010 = 100%)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triangle"/>
            <c:size val="8"/>
            <c:spPr>
              <a:solidFill>
                <a:schemeClr val="tx2">
                  <a:lumMod val="50000"/>
                  <a:lumOff val="50000"/>
                </a:schemeClr>
              </a:solidFill>
              <a:ln>
                <a:noFill/>
              </a:ln>
            </c:spPr>
          </c:marker>
          <c:cat>
            <c:strRef>
              <c:f>'13_ábra_chart'!$D$15:$D$79</c:f>
              <c:strCache>
                <c:ptCount val="6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</c:strCache>
            </c:strRef>
          </c:cat>
          <c:val>
            <c:numRef>
              <c:f>'13_ábra_chart'!$F$15:$F$79</c:f>
              <c:numCache>
                <c:formatCode>0.0</c:formatCode>
                <c:ptCount val="65"/>
                <c:pt idx="0">
                  <c:v>68.552828249187598</c:v>
                </c:pt>
                <c:pt idx="1">
                  <c:v>70.445758325856573</c:v>
                </c:pt>
                <c:pt idx="2">
                  <c:v>71.918254602292862</c:v>
                </c:pt>
                <c:pt idx="3">
                  <c:v>78.285615854611379</c:v>
                </c:pt>
                <c:pt idx="4">
                  <c:v>83.358169834787432</c:v>
                </c:pt>
                <c:pt idx="5">
                  <c:v>85.252000776996923</c:v>
                </c:pt>
                <c:pt idx="6">
                  <c:v>88.280731981823152</c:v>
                </c:pt>
                <c:pt idx="7">
                  <c:v>86.01285397267668</c:v>
                </c:pt>
                <c:pt idx="8">
                  <c:v>89.280493005002654</c:v>
                </c:pt>
                <c:pt idx="9">
                  <c:v>90.745006256562704</c:v>
                </c:pt>
                <c:pt idx="10">
                  <c:v>88.417418477015758</c:v>
                </c:pt>
                <c:pt idx="11">
                  <c:v>88.328742569903426</c:v>
                </c:pt>
                <c:pt idx="12">
                  <c:v>89.811847229969757</c:v>
                </c:pt>
                <c:pt idx="13">
                  <c:v>90.413320504473432</c:v>
                </c:pt>
                <c:pt idx="14">
                  <c:v>89.643412513448212</c:v>
                </c:pt>
                <c:pt idx="15">
                  <c:v>92.168948475413401</c:v>
                </c:pt>
                <c:pt idx="16">
                  <c:v>92.711417327937923</c:v>
                </c:pt>
                <c:pt idx="17">
                  <c:v>95.424107981770717</c:v>
                </c:pt>
                <c:pt idx="18">
                  <c:v>95.601510159951658</c:v>
                </c:pt>
                <c:pt idx="19">
                  <c:v>97.641559649702657</c:v>
                </c:pt>
                <c:pt idx="20">
                  <c:v>100.11130247198923</c:v>
                </c:pt>
                <c:pt idx="21">
                  <c:v>105.50573157283382</c:v>
                </c:pt>
                <c:pt idx="22">
                  <c:v>109.84815496571925</c:v>
                </c:pt>
                <c:pt idx="23">
                  <c:v>110.21795479317682</c:v>
                </c:pt>
                <c:pt idx="24">
                  <c:v>110.13991018692025</c:v>
                </c:pt>
                <c:pt idx="25">
                  <c:v>110.19548874582148</c:v>
                </c:pt>
                <c:pt idx="26">
                  <c:v>109.18580544221498</c:v>
                </c:pt>
                <c:pt idx="27">
                  <c:v>106.37517579872402</c:v>
                </c:pt>
                <c:pt idx="28">
                  <c:v>104.63834711668372</c:v>
                </c:pt>
                <c:pt idx="29">
                  <c:v>100.36963573977621</c:v>
                </c:pt>
                <c:pt idx="30">
                  <c:v>98.618388860614473</c:v>
                </c:pt>
                <c:pt idx="31">
                  <c:v>101.39555064663122</c:v>
                </c:pt>
                <c:pt idx="32">
                  <c:v>99.974172169732682</c:v>
                </c:pt>
                <c:pt idx="33">
                  <c:v>100.21969001182902</c:v>
                </c:pt>
                <c:pt idx="34">
                  <c:v>98.41058717180708</c:v>
                </c:pt>
                <c:pt idx="35">
                  <c:v>98.383135894731979</c:v>
                </c:pt>
                <c:pt idx="36">
                  <c:v>96.8081001775506</c:v>
                </c:pt>
                <c:pt idx="37">
                  <c:v>93.958207086064846</c:v>
                </c:pt>
                <c:pt idx="38">
                  <c:v>93.993410566228789</c:v>
                </c:pt>
                <c:pt idx="39">
                  <c:v>94.417782470697404</c:v>
                </c:pt>
                <c:pt idx="40">
                  <c:v>90.305479616377156</c:v>
                </c:pt>
                <c:pt idx="41">
                  <c:v>90.424003403071779</c:v>
                </c:pt>
                <c:pt idx="42">
                  <c:v>87.968939615565318</c:v>
                </c:pt>
                <c:pt idx="43">
                  <c:v>88.610941829084425</c:v>
                </c:pt>
                <c:pt idx="44">
                  <c:v>87.821359467582326</c:v>
                </c:pt>
                <c:pt idx="45">
                  <c:v>88.343400013078607</c:v>
                </c:pt>
                <c:pt idx="46">
                  <c:v>84.922912998086815</c:v>
                </c:pt>
                <c:pt idx="47">
                  <c:v>86.115885892447608</c:v>
                </c:pt>
                <c:pt idx="48">
                  <c:v>86.432605713607416</c:v>
                </c:pt>
                <c:pt idx="49">
                  <c:v>88.792741480517506</c:v>
                </c:pt>
                <c:pt idx="50">
                  <c:v>89.499080146877603</c:v>
                </c:pt>
                <c:pt idx="51">
                  <c:v>92.684009993864692</c:v>
                </c:pt>
                <c:pt idx="52">
                  <c:v>96.448791312685643</c:v>
                </c:pt>
                <c:pt idx="53">
                  <c:v>98.804594756701931</c:v>
                </c:pt>
                <c:pt idx="54">
                  <c:v>98.970616197627464</c:v>
                </c:pt>
                <c:pt idx="55">
                  <c:v>104.76425020780628</c:v>
                </c:pt>
                <c:pt idx="56">
                  <c:v>106.16150953240194</c:v>
                </c:pt>
                <c:pt idx="57">
                  <c:v>110.0431834737108</c:v>
                </c:pt>
                <c:pt idx="58">
                  <c:v>112.65689277287481</c:v>
                </c:pt>
                <c:pt idx="59">
                  <c:v>116.90407143947017</c:v>
                </c:pt>
                <c:pt idx="60">
                  <c:v>121.38725968262149</c:v>
                </c:pt>
                <c:pt idx="61">
                  <c:v>126.47214090405323</c:v>
                </c:pt>
                <c:pt idx="62">
                  <c:v>127.67121227873413</c:v>
                </c:pt>
                <c:pt idx="63">
                  <c:v>136.01617973335394</c:v>
                </c:pt>
                <c:pt idx="64">
                  <c:v>141.15884772018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E9-4D61-A950-92226A9D35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3"/>
          <c:order val="3"/>
          <c:tx>
            <c:strRef>
              <c:f>'13_ábra_chart'!$H$9</c:f>
              <c:strCache>
                <c:ptCount val="1"/>
                <c:pt idx="0">
                  <c:v>Budapest éves növekedési ütem (jobb skála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3_ábra_chart'!$D$15:$D$79</c:f>
              <c:strCache>
                <c:ptCount val="6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</c:strCache>
            </c:strRef>
          </c:cat>
          <c:val>
            <c:numRef>
              <c:f>'13_ábra_chart'!$H$15:$H$79</c:f>
              <c:numCache>
                <c:formatCode>0.0</c:formatCode>
                <c:ptCount val="65"/>
                <c:pt idx="0">
                  <c:v>12.524669958555762</c:v>
                </c:pt>
                <c:pt idx="1">
                  <c:v>14.226592074300768</c:v>
                </c:pt>
                <c:pt idx="2">
                  <c:v>13.660216270871132</c:v>
                </c:pt>
                <c:pt idx="3">
                  <c:v>20.108460708834073</c:v>
                </c:pt>
                <c:pt idx="4">
                  <c:v>18.265492552262998</c:v>
                </c:pt>
                <c:pt idx="5">
                  <c:v>15.656735241615934</c:v>
                </c:pt>
                <c:pt idx="6">
                  <c:v>28.325110883733998</c:v>
                </c:pt>
                <c:pt idx="7">
                  <c:v>11.594181801498024</c:v>
                </c:pt>
                <c:pt idx="8">
                  <c:v>14.850065477730581</c:v>
                </c:pt>
                <c:pt idx="9">
                  <c:v>11.552577518381497</c:v>
                </c:pt>
                <c:pt idx="10">
                  <c:v>1.0999265103346829</c:v>
                </c:pt>
                <c:pt idx="11">
                  <c:v>2.2985403310829611</c:v>
                </c:pt>
                <c:pt idx="12">
                  <c:v>-4.8926154811425846</c:v>
                </c:pt>
                <c:pt idx="13">
                  <c:v>-2.9012952616125176</c:v>
                </c:pt>
                <c:pt idx="14">
                  <c:v>-5.3896697334239292</c:v>
                </c:pt>
                <c:pt idx="15">
                  <c:v>2.5084154444657116</c:v>
                </c:pt>
                <c:pt idx="16">
                  <c:v>2.559993903021379</c:v>
                </c:pt>
                <c:pt idx="17">
                  <c:v>3.837382574884856</c:v>
                </c:pt>
                <c:pt idx="18">
                  <c:v>6.0808986284144595</c:v>
                </c:pt>
                <c:pt idx="19">
                  <c:v>4.3123815104296455</c:v>
                </c:pt>
                <c:pt idx="20">
                  <c:v>3.56112692736599</c:v>
                </c:pt>
                <c:pt idx="21">
                  <c:v>5.8167841948279602</c:v>
                </c:pt>
                <c:pt idx="22">
                  <c:v>6.1513008965520299</c:v>
                </c:pt>
                <c:pt idx="23">
                  <c:v>4.2097872823767943</c:v>
                </c:pt>
                <c:pt idx="24">
                  <c:v>7.3751787283152623</c:v>
                </c:pt>
                <c:pt idx="25">
                  <c:v>5.3790067162547359</c:v>
                </c:pt>
                <c:pt idx="26">
                  <c:v>2.8094137081060353</c:v>
                </c:pt>
                <c:pt idx="27">
                  <c:v>9.2227392094372362E-2</c:v>
                </c:pt>
                <c:pt idx="28">
                  <c:v>-0.3462328006608999</c:v>
                </c:pt>
                <c:pt idx="29">
                  <c:v>-9.9981151039868905</c:v>
                </c:pt>
                <c:pt idx="30">
                  <c:v>-12.932551698934219</c:v>
                </c:pt>
                <c:pt idx="31">
                  <c:v>-7.0217440882438638</c:v>
                </c:pt>
                <c:pt idx="32">
                  <c:v>-9.158435094644517</c:v>
                </c:pt>
                <c:pt idx="33">
                  <c:v>-1.0413735887655093</c:v>
                </c:pt>
                <c:pt idx="34">
                  <c:v>0.93294336384532528</c:v>
                </c:pt>
                <c:pt idx="35">
                  <c:v>-2.0567701686396163</c:v>
                </c:pt>
                <c:pt idx="36">
                  <c:v>-3.3633849506795883</c:v>
                </c:pt>
                <c:pt idx="37">
                  <c:v>-3.5796399878450131</c:v>
                </c:pt>
                <c:pt idx="38">
                  <c:v>-4.5085060831561208</c:v>
                </c:pt>
                <c:pt idx="39">
                  <c:v>-5.7156170614737505</c:v>
                </c:pt>
                <c:pt idx="40">
                  <c:v>-5.4569241761362406</c:v>
                </c:pt>
                <c:pt idx="41">
                  <c:v>-6.3789789383658047</c:v>
                </c:pt>
                <c:pt idx="42">
                  <c:v>-6.234889478936168</c:v>
                </c:pt>
                <c:pt idx="43">
                  <c:v>-4.641017884414623</c:v>
                </c:pt>
                <c:pt idx="44">
                  <c:v>-3.2165984120543243</c:v>
                </c:pt>
                <c:pt idx="45">
                  <c:v>-1.2049016675832718</c:v>
                </c:pt>
                <c:pt idx="46">
                  <c:v>1.104066493117358</c:v>
                </c:pt>
                <c:pt idx="47">
                  <c:v>2.7141316072703461</c:v>
                </c:pt>
                <c:pt idx="48">
                  <c:v>7.1293421805325607</c:v>
                </c:pt>
                <c:pt idx="49">
                  <c:v>8.8657610082298675</c:v>
                </c:pt>
                <c:pt idx="50">
                  <c:v>13.207039932210066</c:v>
                </c:pt>
                <c:pt idx="51">
                  <c:v>18.65109874157173</c:v>
                </c:pt>
                <c:pt idx="52">
                  <c:v>21.857602632932597</c:v>
                </c:pt>
                <c:pt idx="53">
                  <c:v>27.709954335108321</c:v>
                </c:pt>
                <c:pt idx="54">
                  <c:v>26.827404819891925</c:v>
                </c:pt>
                <c:pt idx="55">
                  <c:v>29.97984579043279</c:v>
                </c:pt>
                <c:pt idx="56">
                  <c:v>27.038419296786714</c:v>
                </c:pt>
                <c:pt idx="57">
                  <c:v>24.087871051121141</c:v>
                </c:pt>
                <c:pt idx="58">
                  <c:v>23.612829316705984</c:v>
                </c:pt>
                <c:pt idx="59">
                  <c:v>17.970536158633379</c:v>
                </c:pt>
                <c:pt idx="60">
                  <c:v>15.976445601779844</c:v>
                </c:pt>
                <c:pt idx="61">
                  <c:v>13.899135876481168</c:v>
                </c:pt>
                <c:pt idx="62">
                  <c:v>15.609522573221682</c:v>
                </c:pt>
                <c:pt idx="63">
                  <c:v>17.805005963328341</c:v>
                </c:pt>
                <c:pt idx="64">
                  <c:v>20.160119228739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01-4BC3-8529-792FEA32E9B6}"/>
            </c:ext>
          </c:extLst>
        </c:ser>
        <c:ser>
          <c:idx val="4"/>
          <c:order val="4"/>
          <c:tx>
            <c:strRef>
              <c:f>'13_ábra_chart'!$I$9</c:f>
              <c:strCache>
                <c:ptCount val="1"/>
                <c:pt idx="0">
                  <c:v>Városok éves növekedési ütem (jobb skála)</c:v>
                </c:pt>
              </c:strCache>
            </c:strRef>
          </c:tx>
          <c:spPr>
            <a:ln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13_ábra_chart'!$D$15:$D$79</c:f>
              <c:strCache>
                <c:ptCount val="6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</c:strCache>
            </c:strRef>
          </c:cat>
          <c:val>
            <c:numRef>
              <c:f>'13_ábra_chart'!$I$15:$I$79</c:f>
              <c:numCache>
                <c:formatCode>0.0</c:formatCode>
                <c:ptCount val="65"/>
                <c:pt idx="0">
                  <c:v>21.208929706196272</c:v>
                </c:pt>
                <c:pt idx="1">
                  <c:v>18.126202753296724</c:v>
                </c:pt>
                <c:pt idx="2">
                  <c:v>16.594561255348765</c:v>
                </c:pt>
                <c:pt idx="3">
                  <c:v>21.791019396615894</c:v>
                </c:pt>
                <c:pt idx="4">
                  <c:v>21.596981428370569</c:v>
                </c:pt>
                <c:pt idx="5">
                  <c:v>21.017933234038068</c:v>
                </c:pt>
                <c:pt idx="6">
                  <c:v>22.751493998310451</c:v>
                </c:pt>
                <c:pt idx="7">
                  <c:v>9.8705720504466541</c:v>
                </c:pt>
                <c:pt idx="8">
                  <c:v>7.1046703423947974</c:v>
                </c:pt>
                <c:pt idx="9">
                  <c:v>6.4432569669941699</c:v>
                </c:pt>
                <c:pt idx="10">
                  <c:v>0.15483162874174639</c:v>
                </c:pt>
                <c:pt idx="11">
                  <c:v>2.6924912850379741</c:v>
                </c:pt>
                <c:pt idx="12">
                  <c:v>0.5951515354393706</c:v>
                </c:pt>
                <c:pt idx="13">
                  <c:v>-0.36551405501201373</c:v>
                </c:pt>
                <c:pt idx="14">
                  <c:v>1.3865978644820558</c:v>
                </c:pt>
                <c:pt idx="15">
                  <c:v>4.3476288621122592</c:v>
                </c:pt>
                <c:pt idx="16">
                  <c:v>3.2284939987300163</c:v>
                </c:pt>
                <c:pt idx="17">
                  <c:v>5.5420898705400106</c:v>
                </c:pt>
                <c:pt idx="18">
                  <c:v>6.6464422531991545</c:v>
                </c:pt>
                <c:pt idx="19">
                  <c:v>5.9375866436722049</c:v>
                </c:pt>
                <c:pt idx="20">
                  <c:v>7.9816330688554871</c:v>
                </c:pt>
                <c:pt idx="21">
                  <c:v>10.565069775647288</c:v>
                </c:pt>
                <c:pt idx="22">
                  <c:v>14.902112719695964</c:v>
                </c:pt>
                <c:pt idx="23">
                  <c:v>12.880166179844977</c:v>
                </c:pt>
                <c:pt idx="24">
                  <c:v>10.017458036505914</c:v>
                </c:pt>
                <c:pt idx="25">
                  <c:v>4.4450259744895249</c:v>
                </c:pt>
                <c:pt idx="26">
                  <c:v>-0.60296827353263893</c:v>
                </c:pt>
                <c:pt idx="27">
                  <c:v>-3.486527219329858</c:v>
                </c:pt>
                <c:pt idx="28">
                  <c:v>-4.9950676924465682</c:v>
                </c:pt>
                <c:pt idx="29">
                  <c:v>-8.9167470627674277</c:v>
                </c:pt>
                <c:pt idx="30">
                  <c:v>-9.6783794732303079</c:v>
                </c:pt>
                <c:pt idx="31">
                  <c:v>-4.6811909965863805</c:v>
                </c:pt>
                <c:pt idx="32">
                  <c:v>-4.4574241427475414</c:v>
                </c:pt>
                <c:pt idx="33">
                  <c:v>-0.14939351611872098</c:v>
                </c:pt>
                <c:pt idx="34">
                  <c:v>-0.21071292201000347</c:v>
                </c:pt>
                <c:pt idx="35">
                  <c:v>-2.970953589864763</c:v>
                </c:pt>
                <c:pt idx="36">
                  <c:v>-3.1668899311382432</c:v>
                </c:pt>
                <c:pt idx="37">
                  <c:v>-6.2477572271727553</c:v>
                </c:pt>
                <c:pt idx="38">
                  <c:v>-4.4885176814022003</c:v>
                </c:pt>
                <c:pt idx="39">
                  <c:v>-4.0305214790850101</c:v>
                </c:pt>
                <c:pt idx="40">
                  <c:v>-6.7170211472462995</c:v>
                </c:pt>
                <c:pt idx="41">
                  <c:v>-3.7614635193663872</c:v>
                </c:pt>
                <c:pt idx="42">
                  <c:v>-6.4094609551576553</c:v>
                </c:pt>
                <c:pt idx="43">
                  <c:v>-6.1501557118386501</c:v>
                </c:pt>
                <c:pt idx="44">
                  <c:v>-2.750796695114758</c:v>
                </c:pt>
                <c:pt idx="45">
                  <c:v>-2.3009414665249039</c:v>
                </c:pt>
                <c:pt idx="46">
                  <c:v>-3.4626160446971426</c:v>
                </c:pt>
                <c:pt idx="47">
                  <c:v>-2.8157424863504588</c:v>
                </c:pt>
                <c:pt idx="48">
                  <c:v>-1.5813393944186629</c:v>
                </c:pt>
                <c:pt idx="49">
                  <c:v>0.50863048894697727</c:v>
                </c:pt>
                <c:pt idx="50">
                  <c:v>5.388613022369924</c:v>
                </c:pt>
                <c:pt idx="51">
                  <c:v>7.6270760421836599</c:v>
                </c:pt>
                <c:pt idx="52">
                  <c:v>11.588434152114587</c:v>
                </c:pt>
                <c:pt idx="53">
                  <c:v>11.275531208123766</c:v>
                </c:pt>
                <c:pt idx="54">
                  <c:v>10.582830611449907</c:v>
                </c:pt>
                <c:pt idx="55">
                  <c:v>13.033791065731037</c:v>
                </c:pt>
                <c:pt idx="56">
                  <c:v>10.070336898497573</c:v>
                </c:pt>
                <c:pt idx="57">
                  <c:v>11.374560813374075</c:v>
                </c:pt>
                <c:pt idx="58">
                  <c:v>13.828626213580591</c:v>
                </c:pt>
                <c:pt idx="59">
                  <c:v>11.58775174506934</c:v>
                </c:pt>
                <c:pt idx="60">
                  <c:v>14.34206259621098</c:v>
                </c:pt>
                <c:pt idx="61">
                  <c:v>14.929554845409683</c:v>
                </c:pt>
                <c:pt idx="62">
                  <c:v>13.327475253670769</c:v>
                </c:pt>
                <c:pt idx="63">
                  <c:v>16.348539497856152</c:v>
                </c:pt>
                <c:pt idx="64">
                  <c:v>16.288025686759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01-4BC3-8529-792FEA32E9B6}"/>
            </c:ext>
          </c:extLst>
        </c:ser>
        <c:ser>
          <c:idx val="5"/>
          <c:order val="5"/>
          <c:tx>
            <c:strRef>
              <c:f>'13_ábra_chart'!$J$9</c:f>
              <c:strCache>
                <c:ptCount val="1"/>
                <c:pt idx="0">
                  <c:v>Községek éves növekedési ütem (jobb skála)</c:v>
                </c:pt>
              </c:strCache>
            </c:strRef>
          </c:tx>
          <c:spPr>
            <a:ln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none"/>
          </c:marker>
          <c:cat>
            <c:strRef>
              <c:f>'13_ábra_chart'!$D$15:$D$79</c:f>
              <c:strCache>
                <c:ptCount val="6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</c:strCache>
            </c:strRef>
          </c:cat>
          <c:val>
            <c:numRef>
              <c:f>'13_ábra_chart'!$J$15:$J$79</c:f>
              <c:numCache>
                <c:formatCode>0.0</c:formatCode>
                <c:ptCount val="65"/>
                <c:pt idx="0">
                  <c:v>8.9620789916240682</c:v>
                </c:pt>
                <c:pt idx="1">
                  <c:v>10.636152214452494</c:v>
                </c:pt>
                <c:pt idx="2">
                  <c:v>4.517250279558624</c:v>
                </c:pt>
                <c:pt idx="3">
                  <c:v>15.765420838255565</c:v>
                </c:pt>
                <c:pt idx="4">
                  <c:v>15.740542479921046</c:v>
                </c:pt>
                <c:pt idx="5">
                  <c:v>10.588702864759995</c:v>
                </c:pt>
                <c:pt idx="6">
                  <c:v>10.289056599268704</c:v>
                </c:pt>
                <c:pt idx="7">
                  <c:v>5.6982583792225938</c:v>
                </c:pt>
                <c:pt idx="8">
                  <c:v>4.1416935543587812</c:v>
                </c:pt>
                <c:pt idx="9">
                  <c:v>9.3006371482397867</c:v>
                </c:pt>
                <c:pt idx="10">
                  <c:v>9.5810247412876208</c:v>
                </c:pt>
                <c:pt idx="11">
                  <c:v>10.179364802663969</c:v>
                </c:pt>
                <c:pt idx="12">
                  <c:v>16.234499237197525</c:v>
                </c:pt>
                <c:pt idx="13">
                  <c:v>12.549350673931329</c:v>
                </c:pt>
                <c:pt idx="14">
                  <c:v>14.511967551244979</c:v>
                </c:pt>
                <c:pt idx="15">
                  <c:v>5.4068588092195</c:v>
                </c:pt>
                <c:pt idx="16">
                  <c:v>3.5722336413590341</c:v>
                </c:pt>
                <c:pt idx="17">
                  <c:v>2.1578530121138613</c:v>
                </c:pt>
                <c:pt idx="18">
                  <c:v>3.4774842249234865</c:v>
                </c:pt>
                <c:pt idx="19">
                  <c:v>2.8240687041034107</c:v>
                </c:pt>
                <c:pt idx="20">
                  <c:v>3.7913412368199886</c:v>
                </c:pt>
                <c:pt idx="21">
                  <c:v>3.2155254452997752</c:v>
                </c:pt>
                <c:pt idx="22">
                  <c:v>7.7932616993921897</c:v>
                </c:pt>
                <c:pt idx="23">
                  <c:v>13.669788308821282</c:v>
                </c:pt>
                <c:pt idx="24">
                  <c:v>5.3384455895639746</c:v>
                </c:pt>
                <c:pt idx="25">
                  <c:v>1.520080210417234</c:v>
                </c:pt>
                <c:pt idx="26">
                  <c:v>-1.0065986487275751</c:v>
                </c:pt>
                <c:pt idx="27">
                  <c:v>1.3634622396008638</c:v>
                </c:pt>
                <c:pt idx="28">
                  <c:v>-0.76131494066680716</c:v>
                </c:pt>
                <c:pt idx="29">
                  <c:v>-3.3971003812756351</c:v>
                </c:pt>
                <c:pt idx="30">
                  <c:v>-4.4579732585779368</c:v>
                </c:pt>
                <c:pt idx="31">
                  <c:v>-2.6905834379663247</c:v>
                </c:pt>
                <c:pt idx="32">
                  <c:v>2.6519529231085386</c:v>
                </c:pt>
                <c:pt idx="33">
                  <c:v>4.5823559624269734</c:v>
                </c:pt>
                <c:pt idx="34">
                  <c:v>1.7886402925091431</c:v>
                </c:pt>
                <c:pt idx="35">
                  <c:v>-3.4195775752129975</c:v>
                </c:pt>
                <c:pt idx="36">
                  <c:v>-1.3987161052621957</c:v>
                </c:pt>
                <c:pt idx="37">
                  <c:v>-5.3973718194775699</c:v>
                </c:pt>
                <c:pt idx="38">
                  <c:v>-1.7849792658173129</c:v>
                </c:pt>
                <c:pt idx="39">
                  <c:v>-5.9450371250714227</c:v>
                </c:pt>
                <c:pt idx="40">
                  <c:v>-7.999769940587683</c:v>
                </c:pt>
                <c:pt idx="41">
                  <c:v>-7.5750640747846489</c:v>
                </c:pt>
                <c:pt idx="42">
                  <c:v>-8.1187576860571653</c:v>
                </c:pt>
                <c:pt idx="43">
                  <c:v>-5.6666715951460276</c:v>
                </c:pt>
                <c:pt idx="44">
                  <c:v>-9.9326812148962915</c:v>
                </c:pt>
                <c:pt idx="45">
                  <c:v>-4.7145013344852487</c:v>
                </c:pt>
                <c:pt idx="46">
                  <c:v>-9.6544432539372167</c:v>
                </c:pt>
                <c:pt idx="47">
                  <c:v>-9.9373726303671788</c:v>
                </c:pt>
                <c:pt idx="48">
                  <c:v>-7.2418303219796201</c:v>
                </c:pt>
                <c:pt idx="49">
                  <c:v>-7.2864717029181776</c:v>
                </c:pt>
                <c:pt idx="50">
                  <c:v>0.30034439566641424</c:v>
                </c:pt>
                <c:pt idx="51">
                  <c:v>10.779961461962984</c:v>
                </c:pt>
                <c:pt idx="52">
                  <c:v>9.6788446439668263</c:v>
                </c:pt>
                <c:pt idx="53">
                  <c:v>9.7101447201497706</c:v>
                </c:pt>
                <c:pt idx="54">
                  <c:v>4.5515818307279403</c:v>
                </c:pt>
                <c:pt idx="55">
                  <c:v>-1.9435715815250347</c:v>
                </c:pt>
                <c:pt idx="56">
                  <c:v>0.40628544274258616</c:v>
                </c:pt>
                <c:pt idx="57">
                  <c:v>9.8467087029629852</c:v>
                </c:pt>
                <c:pt idx="58">
                  <c:v>7.4245375786372421</c:v>
                </c:pt>
                <c:pt idx="59">
                  <c:v>14.198874429926306</c:v>
                </c:pt>
                <c:pt idx="60">
                  <c:v>19.7657482664128</c:v>
                </c:pt>
                <c:pt idx="61">
                  <c:v>14.600033896135002</c:v>
                </c:pt>
                <c:pt idx="62">
                  <c:v>16.854580294207295</c:v>
                </c:pt>
                <c:pt idx="63">
                  <c:v>16.915768482610289</c:v>
                </c:pt>
                <c:pt idx="64">
                  <c:v>11.801901896202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201-4BC3-8529-792FEA32E9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213696"/>
        <c:axId val="485182848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22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  <c:majorUnit val="20"/>
      </c:valAx>
      <c:valAx>
        <c:axId val="485182848"/>
        <c:scaling>
          <c:orientation val="minMax"/>
          <c:max val="9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54722222222222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/>
            </a:solidFill>
            <a:prstDash val="solid"/>
            <a:round/>
            <a:headEnd type="none" w="med" len="med"/>
            <a:tailEnd type="none" w="med" len="med"/>
          </a:ln>
        </c:spPr>
        <c:crossAx val="485213696"/>
        <c:crosses val="max"/>
        <c:crossBetween val="between"/>
        <c:majorUnit val="10"/>
      </c:valAx>
      <c:catAx>
        <c:axId val="485213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182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4639805555555555"/>
          <c:y val="0.75183041861931432"/>
          <c:w val="0.71089277777777782"/>
          <c:h val="0.24109576883894604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5.5891851851851852E-2"/>
          <c:w val="0.84212138888888888"/>
          <c:h val="0.53030144652968225"/>
        </c:manualLayout>
      </c:layout>
      <c:lineChart>
        <c:grouping val="standard"/>
        <c:varyColors val="0"/>
        <c:ser>
          <c:idx val="0"/>
          <c:order val="0"/>
          <c:tx>
            <c:strRef>
              <c:f>'13_ábra_chart'!$E$8</c:f>
              <c:strCache>
                <c:ptCount val="1"/>
                <c:pt idx="0">
                  <c:v>Budapest house price index (2010 = 100%)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diamond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13_ábra_chart'!$C$15:$C$79</c:f>
              <c:strCache>
                <c:ptCount val="6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</c:strCache>
            </c:strRef>
          </c:cat>
          <c:val>
            <c:numRef>
              <c:f>'13_ábra_chart'!$E$15:$E$79</c:f>
              <c:numCache>
                <c:formatCode>0.0</c:formatCode>
                <c:ptCount val="65"/>
                <c:pt idx="0">
                  <c:v>75.506657884157633</c:v>
                </c:pt>
                <c:pt idx="1">
                  <c:v>77.670596261283805</c:v>
                </c:pt>
                <c:pt idx="2">
                  <c:v>78.816944446297242</c:v>
                </c:pt>
                <c:pt idx="3">
                  <c:v>84.916250786637633</c:v>
                </c:pt>
                <c:pt idx="4">
                  <c:v>89.298320856451156</c:v>
                </c:pt>
                <c:pt idx="5">
                  <c:v>89.831275878497451</c:v>
                </c:pt>
                <c:pt idx="6">
                  <c:v>101.14193135588197</c:v>
                </c:pt>
                <c:pt idx="7">
                  <c:v>94.761595281856387</c:v>
                </c:pt>
                <c:pt idx="8">
                  <c:v>102.55917997414808</c:v>
                </c:pt>
                <c:pt idx="9">
                  <c:v>100.20910366011199</c:v>
                </c:pt>
                <c:pt idx="10">
                  <c:v>102.25441827192981</c:v>
                </c:pt>
                <c:pt idx="11">
                  <c:v>96.939728767787486</c:v>
                </c:pt>
                <c:pt idx="12">
                  <c:v>97.541353657400023</c:v>
                </c:pt>
                <c:pt idx="13">
                  <c:v>97.301741683916802</c:v>
                </c:pt>
                <c:pt idx="14">
                  <c:v>96.743242839238903</c:v>
                </c:pt>
                <c:pt idx="15">
                  <c:v>99.371379896021836</c:v>
                </c:pt>
                <c:pt idx="16">
                  <c:v>100.03840636395398</c:v>
                </c:pt>
                <c:pt idx="17">
                  <c:v>101.03558176435487</c:v>
                </c:pt>
                <c:pt idx="18">
                  <c:v>102.62610136613384</c:v>
                </c:pt>
                <c:pt idx="19">
                  <c:v>103.65665290931669</c:v>
                </c:pt>
                <c:pt idx="20">
                  <c:v>103.60090099068857</c:v>
                </c:pt>
                <c:pt idx="21">
                  <c:v>106.91260351557636</c:v>
                </c:pt>
                <c:pt idx="22">
                  <c:v>108.93894165956522</c:v>
                </c:pt>
                <c:pt idx="23">
                  <c:v>108.02037750083058</c:v>
                </c:pt>
                <c:pt idx="24">
                  <c:v>111.24165260289678</c:v>
                </c:pt>
                <c:pt idx="25">
                  <c:v>112.663439639202</c:v>
                </c:pt>
                <c:pt idx="26">
                  <c:v>111.99948722001467</c:v>
                </c:pt>
                <c:pt idx="27">
                  <c:v>108.12000187793009</c:v>
                </c:pt>
                <c:pt idx="28">
                  <c:v>110.85649751358831</c:v>
                </c:pt>
                <c:pt idx="29">
                  <c:v>101.39921926396379</c:v>
                </c:pt>
                <c:pt idx="30">
                  <c:v>97.51509563274503</c:v>
                </c:pt>
                <c:pt idx="31">
                  <c:v>100.52809203785739</c:v>
                </c:pt>
                <c:pt idx="32">
                  <c:v>100.7037771406101</c:v>
                </c:pt>
                <c:pt idx="33">
                  <c:v>100.34327457533443</c:v>
                </c:pt>
                <c:pt idx="34">
                  <c:v>98.424856246198161</c:v>
                </c:pt>
                <c:pt idx="35">
                  <c:v>98.460460229720155</c:v>
                </c:pt>
                <c:pt idx="36">
                  <c:v>97.316721455496904</c:v>
                </c:pt>
                <c:pt idx="37">
                  <c:v>96.751346593522655</c:v>
                </c:pt>
                <c:pt idx="38">
                  <c:v>93.987365615000641</c:v>
                </c:pt>
                <c:pt idx="39">
                  <c:v>92.832837366024705</c:v>
                </c:pt>
                <c:pt idx="40">
                  <c:v>92.006221754968735</c:v>
                </c:pt>
                <c:pt idx="41">
                  <c:v>90.579598571736554</c:v>
                </c:pt>
                <c:pt idx="42">
                  <c:v>88.127357244741688</c:v>
                </c:pt>
                <c:pt idx="43">
                  <c:v>88.524448781257959</c:v>
                </c:pt>
                <c:pt idx="44">
                  <c:v>89.046751087007223</c:v>
                </c:pt>
                <c:pt idx="45">
                  <c:v>89.488203478055468</c:v>
                </c:pt>
                <c:pt idx="46">
                  <c:v>89.100341867350721</c:v>
                </c:pt>
                <c:pt idx="47">
                  <c:v>90.927118825791936</c:v>
                </c:pt>
                <c:pt idx="48">
                  <c:v>95.395198672647055</c:v>
                </c:pt>
                <c:pt idx="49">
                  <c:v>97.422013728978314</c:v>
                </c:pt>
                <c:pt idx="50">
                  <c:v>100.86785959750739</c:v>
                </c:pt>
                <c:pt idx="51">
                  <c:v>107.88602554085662</c:v>
                </c:pt>
                <c:pt idx="52">
                  <c:v>116.24630212941082</c:v>
                </c:pt>
                <c:pt idx="53">
                  <c:v>124.41760924562118</c:v>
                </c:pt>
                <c:pt idx="54">
                  <c:v>127.92808862489092</c:v>
                </c:pt>
                <c:pt idx="55">
                  <c:v>140.23008962743239</c:v>
                </c:pt>
                <c:pt idx="56">
                  <c:v>147.67746471617045</c:v>
                </c:pt>
                <c:pt idx="57">
                  <c:v>154.38716252559416</c:v>
                </c:pt>
                <c:pt idx="58">
                  <c:v>158.13552984001078</c:v>
                </c:pt>
                <c:pt idx="59">
                  <c:v>165.43018858921411</c:v>
                </c:pt>
                <c:pt idx="60">
                  <c:v>171.27107453263704</c:v>
                </c:pt>
                <c:pt idx="61">
                  <c:v>175.84564402087031</c:v>
                </c:pt>
                <c:pt idx="62">
                  <c:v>182.81973106667098</c:v>
                </c:pt>
                <c:pt idx="63">
                  <c:v>194.88504353266899</c:v>
                </c:pt>
                <c:pt idx="64">
                  <c:v>205.79952736276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73-428E-9010-AAA084A7B4DE}"/>
            </c:ext>
          </c:extLst>
        </c:ser>
        <c:ser>
          <c:idx val="1"/>
          <c:order val="1"/>
          <c:tx>
            <c:strRef>
              <c:f>'13_ábra_chart'!$G$8</c:f>
              <c:strCache>
                <c:ptCount val="1"/>
                <c:pt idx="0">
                  <c:v>Municipalities - house price index (2010 = 100%)</c:v>
                </c:pt>
              </c:strCache>
            </c:strRef>
          </c:tx>
          <c:spPr>
            <a:ln w="38100"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square"/>
            <c:size val="8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</c:spPr>
          </c:marker>
          <c:cat>
            <c:strRef>
              <c:f>'13_ábra_chart'!$C$15:$C$79</c:f>
              <c:strCache>
                <c:ptCount val="6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</c:strCache>
            </c:strRef>
          </c:cat>
          <c:val>
            <c:numRef>
              <c:f>'13_ábra_chart'!$G$15:$G$79</c:f>
              <c:numCache>
                <c:formatCode>0.0</c:formatCode>
                <c:ptCount val="65"/>
                <c:pt idx="0">
                  <c:v>62.493126710549163</c:v>
                </c:pt>
                <c:pt idx="1">
                  <c:v>68.220029196862328</c:v>
                </c:pt>
                <c:pt idx="2">
                  <c:v>66.014139613587432</c:v>
                </c:pt>
                <c:pt idx="3">
                  <c:v>71.033246194581551</c:v>
                </c:pt>
                <c:pt idx="4">
                  <c:v>72.329883867454043</c:v>
                </c:pt>
                <c:pt idx="5">
                  <c:v>75.443645382770598</c:v>
                </c:pt>
                <c:pt idx="6">
                  <c:v>72.806371801949709</c:v>
                </c:pt>
                <c:pt idx="7">
                  <c:v>75.080904097898127</c:v>
                </c:pt>
                <c:pt idx="8">
                  <c:v>75.325566005467564</c:v>
                </c:pt>
                <c:pt idx="9">
                  <c:v>82.460385091226854</c:v>
                </c:pt>
                <c:pt idx="10">
                  <c:v>79.781968297528351</c:v>
                </c:pt>
                <c:pt idx="11">
                  <c:v>82.723663223161452</c:v>
                </c:pt>
                <c:pt idx="12">
                  <c:v>87.55429444403994</c:v>
                </c:pt>
                <c:pt idx="13">
                  <c:v>92.808627983399091</c:v>
                </c:pt>
                <c:pt idx="14">
                  <c:v>91.359901648610233</c:v>
                </c:pt>
                <c:pt idx="15">
                  <c:v>87.196414895452023</c:v>
                </c:pt>
                <c:pt idx="16">
                  <c:v>90.681938404624475</c:v>
                </c:pt>
                <c:pt idx="17">
                  <c:v>94.811301757840425</c:v>
                </c:pt>
                <c:pt idx="18">
                  <c:v>94.53692781634625</c:v>
                </c:pt>
                <c:pt idx="19">
                  <c:v>89.658901559614648</c:v>
                </c:pt>
                <c:pt idx="20">
                  <c:v>94.12000012970671</c:v>
                </c:pt>
                <c:pt idx="21">
                  <c:v>97.859983290883733</c:v>
                </c:pt>
                <c:pt idx="22">
                  <c:v>101.9044380036396</c:v>
                </c:pt>
                <c:pt idx="23">
                  <c:v>101.91508360282843</c:v>
                </c:pt>
                <c:pt idx="24">
                  <c:v>99.144545125528637</c:v>
                </c:pt>
                <c:pt idx="25">
                  <c:v>99.347533530806061</c:v>
                </c:pt>
                <c:pt idx="26">
                  <c:v>100.87866930770153</c:v>
                </c:pt>
                <c:pt idx="27">
                  <c:v>103.30465728421063</c:v>
                </c:pt>
                <c:pt idx="28">
                  <c:v>98.389742890631837</c:v>
                </c:pt>
                <c:pt idx="29">
                  <c:v>95.9725980904431</c:v>
                </c:pt>
                <c:pt idx="30">
                  <c:v>96.381525206354937</c:v>
                </c:pt>
                <c:pt idx="31">
                  <c:v>100.5251592846738</c:v>
                </c:pt>
                <c:pt idx="32">
                  <c:v>100.99899255325893</c:v>
                </c:pt>
                <c:pt idx="33">
                  <c:v>100.37040416133661</c:v>
                </c:pt>
                <c:pt idx="34">
                  <c:v>98.105444000730657</c:v>
                </c:pt>
                <c:pt idx="35">
                  <c:v>97.087623480327949</c:v>
                </c:pt>
                <c:pt idx="36">
                  <c:v>99.586303378263935</c:v>
                </c:pt>
                <c:pt idx="37">
                  <c:v>94.953040252036885</c:v>
                </c:pt>
                <c:pt idx="38">
                  <c:v>96.35428216667961</c:v>
                </c:pt>
                <c:pt idx="39">
                  <c:v>91.315728220572893</c:v>
                </c:pt>
                <c:pt idx="40">
                  <c:v>91.61962821566712</c:v>
                </c:pt>
                <c:pt idx="41">
                  <c:v>87.760286611989031</c:v>
                </c:pt>
                <c:pt idx="42">
                  <c:v>88.531511477427088</c:v>
                </c:pt>
                <c:pt idx="43">
                  <c:v>86.141165787596933</c:v>
                </c:pt>
                <c:pt idx="44">
                  <c:v>82.519342614731727</c:v>
                </c:pt>
                <c:pt idx="45">
                  <c:v>83.622826728518746</c:v>
                </c:pt>
                <c:pt idx="46">
                  <c:v>79.984286939985978</c:v>
                </c:pt>
                <c:pt idx="47">
                  <c:v>77.580997155141063</c:v>
                </c:pt>
                <c:pt idx="48">
                  <c:v>76.543431839759833</c:v>
                </c:pt>
                <c:pt idx="49">
                  <c:v>77.52967312176493</c:v>
                </c:pt>
                <c:pt idx="50">
                  <c:v>80.224515263223978</c:v>
                </c:pt>
                <c:pt idx="51">
                  <c:v>85.944198750271866</c:v>
                </c:pt>
                <c:pt idx="52">
                  <c:v>83.951951692690827</c:v>
                </c:pt>
                <c:pt idx="53">
                  <c:v>85.057916582947357</c:v>
                </c:pt>
                <c:pt idx="54">
                  <c:v>83.875999723734438</c:v>
                </c:pt>
                <c:pt idx="55">
                  <c:v>84.273811727392186</c:v>
                </c:pt>
                <c:pt idx="56">
                  <c:v>84.293036251316522</c:v>
                </c:pt>
                <c:pt idx="57">
                  <c:v>93.433321857679431</c:v>
                </c:pt>
                <c:pt idx="58">
                  <c:v>90.103404842680774</c:v>
                </c:pt>
                <c:pt idx="59">
                  <c:v>96.239744431877128</c:v>
                </c:pt>
                <c:pt idx="60">
                  <c:v>100.95418560286782</c:v>
                </c:pt>
                <c:pt idx="61">
                  <c:v>107.07461851918553</c:v>
                </c:pt>
                <c:pt idx="62">
                  <c:v>105.28995555970506</c:v>
                </c:pt>
                <c:pt idx="63">
                  <c:v>112.51943678822929</c:v>
                </c:pt>
                <c:pt idx="64">
                  <c:v>112.8686995478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73-428E-9010-AAA084A7B4DE}"/>
            </c:ext>
          </c:extLst>
        </c:ser>
        <c:ser>
          <c:idx val="2"/>
          <c:order val="2"/>
          <c:tx>
            <c:strRef>
              <c:f>'13_ábra_chart'!$F$8</c:f>
              <c:strCache>
                <c:ptCount val="1"/>
                <c:pt idx="0">
                  <c:v>Cities - house price index (2010 = 100%)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triangle"/>
            <c:size val="8"/>
            <c:spPr>
              <a:solidFill>
                <a:schemeClr val="tx2">
                  <a:lumMod val="50000"/>
                  <a:lumOff val="50000"/>
                </a:schemeClr>
              </a:solidFill>
              <a:ln>
                <a:noFill/>
              </a:ln>
            </c:spPr>
          </c:marker>
          <c:cat>
            <c:strRef>
              <c:f>'13_ábra_chart'!$C$15:$C$79</c:f>
              <c:strCache>
                <c:ptCount val="6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</c:strCache>
            </c:strRef>
          </c:cat>
          <c:val>
            <c:numRef>
              <c:f>'13_ábra_chart'!$F$15:$F$79</c:f>
              <c:numCache>
                <c:formatCode>0.0</c:formatCode>
                <c:ptCount val="65"/>
                <c:pt idx="0">
                  <c:v>68.552828249187598</c:v>
                </c:pt>
                <c:pt idx="1">
                  <c:v>70.445758325856573</c:v>
                </c:pt>
                <c:pt idx="2">
                  <c:v>71.918254602292862</c:v>
                </c:pt>
                <c:pt idx="3">
                  <c:v>78.285615854611379</c:v>
                </c:pt>
                <c:pt idx="4">
                  <c:v>83.358169834787432</c:v>
                </c:pt>
                <c:pt idx="5">
                  <c:v>85.252000776996923</c:v>
                </c:pt>
                <c:pt idx="6">
                  <c:v>88.280731981823152</c:v>
                </c:pt>
                <c:pt idx="7">
                  <c:v>86.01285397267668</c:v>
                </c:pt>
                <c:pt idx="8">
                  <c:v>89.280493005002654</c:v>
                </c:pt>
                <c:pt idx="9">
                  <c:v>90.745006256562704</c:v>
                </c:pt>
                <c:pt idx="10">
                  <c:v>88.417418477015758</c:v>
                </c:pt>
                <c:pt idx="11">
                  <c:v>88.328742569903426</c:v>
                </c:pt>
                <c:pt idx="12">
                  <c:v>89.811847229969757</c:v>
                </c:pt>
                <c:pt idx="13">
                  <c:v>90.413320504473432</c:v>
                </c:pt>
                <c:pt idx="14">
                  <c:v>89.643412513448212</c:v>
                </c:pt>
                <c:pt idx="15">
                  <c:v>92.168948475413401</c:v>
                </c:pt>
                <c:pt idx="16">
                  <c:v>92.711417327937923</c:v>
                </c:pt>
                <c:pt idx="17">
                  <c:v>95.424107981770717</c:v>
                </c:pt>
                <c:pt idx="18">
                  <c:v>95.601510159951658</c:v>
                </c:pt>
                <c:pt idx="19">
                  <c:v>97.641559649702657</c:v>
                </c:pt>
                <c:pt idx="20">
                  <c:v>100.11130247198923</c:v>
                </c:pt>
                <c:pt idx="21">
                  <c:v>105.50573157283382</c:v>
                </c:pt>
                <c:pt idx="22">
                  <c:v>109.84815496571925</c:v>
                </c:pt>
                <c:pt idx="23">
                  <c:v>110.21795479317682</c:v>
                </c:pt>
                <c:pt idx="24">
                  <c:v>110.13991018692025</c:v>
                </c:pt>
                <c:pt idx="25">
                  <c:v>110.19548874582148</c:v>
                </c:pt>
                <c:pt idx="26">
                  <c:v>109.18580544221498</c:v>
                </c:pt>
                <c:pt idx="27">
                  <c:v>106.37517579872402</c:v>
                </c:pt>
                <c:pt idx="28">
                  <c:v>104.63834711668372</c:v>
                </c:pt>
                <c:pt idx="29">
                  <c:v>100.36963573977621</c:v>
                </c:pt>
                <c:pt idx="30">
                  <c:v>98.618388860614473</c:v>
                </c:pt>
                <c:pt idx="31">
                  <c:v>101.39555064663122</c:v>
                </c:pt>
                <c:pt idx="32">
                  <c:v>99.974172169732682</c:v>
                </c:pt>
                <c:pt idx="33">
                  <c:v>100.21969001182902</c:v>
                </c:pt>
                <c:pt idx="34">
                  <c:v>98.41058717180708</c:v>
                </c:pt>
                <c:pt idx="35">
                  <c:v>98.383135894731979</c:v>
                </c:pt>
                <c:pt idx="36">
                  <c:v>96.8081001775506</c:v>
                </c:pt>
                <c:pt idx="37">
                  <c:v>93.958207086064846</c:v>
                </c:pt>
                <c:pt idx="38">
                  <c:v>93.993410566228789</c:v>
                </c:pt>
                <c:pt idx="39">
                  <c:v>94.417782470697404</c:v>
                </c:pt>
                <c:pt idx="40">
                  <c:v>90.305479616377156</c:v>
                </c:pt>
                <c:pt idx="41">
                  <c:v>90.424003403071779</c:v>
                </c:pt>
                <c:pt idx="42">
                  <c:v>87.968939615565318</c:v>
                </c:pt>
                <c:pt idx="43">
                  <c:v>88.610941829084425</c:v>
                </c:pt>
                <c:pt idx="44">
                  <c:v>87.821359467582326</c:v>
                </c:pt>
                <c:pt idx="45">
                  <c:v>88.343400013078607</c:v>
                </c:pt>
                <c:pt idx="46">
                  <c:v>84.922912998086815</c:v>
                </c:pt>
                <c:pt idx="47">
                  <c:v>86.115885892447608</c:v>
                </c:pt>
                <c:pt idx="48">
                  <c:v>86.432605713607416</c:v>
                </c:pt>
                <c:pt idx="49">
                  <c:v>88.792741480517506</c:v>
                </c:pt>
                <c:pt idx="50">
                  <c:v>89.499080146877603</c:v>
                </c:pt>
                <c:pt idx="51">
                  <c:v>92.684009993864692</c:v>
                </c:pt>
                <c:pt idx="52">
                  <c:v>96.448791312685643</c:v>
                </c:pt>
                <c:pt idx="53">
                  <c:v>98.804594756701931</c:v>
                </c:pt>
                <c:pt idx="54">
                  <c:v>98.970616197627464</c:v>
                </c:pt>
                <c:pt idx="55">
                  <c:v>104.76425020780628</c:v>
                </c:pt>
                <c:pt idx="56">
                  <c:v>106.16150953240194</c:v>
                </c:pt>
                <c:pt idx="57">
                  <c:v>110.0431834737108</c:v>
                </c:pt>
                <c:pt idx="58">
                  <c:v>112.65689277287481</c:v>
                </c:pt>
                <c:pt idx="59">
                  <c:v>116.90407143947017</c:v>
                </c:pt>
                <c:pt idx="60">
                  <c:v>121.38725968262149</c:v>
                </c:pt>
                <c:pt idx="61">
                  <c:v>126.47214090405323</c:v>
                </c:pt>
                <c:pt idx="62">
                  <c:v>127.67121227873413</c:v>
                </c:pt>
                <c:pt idx="63">
                  <c:v>136.01617973335394</c:v>
                </c:pt>
                <c:pt idx="64">
                  <c:v>141.15884772018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73-428E-9010-AAA084A7B4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3"/>
          <c:order val="3"/>
          <c:tx>
            <c:strRef>
              <c:f>'13_ábra_chart'!$H$8</c:f>
              <c:strCache>
                <c:ptCount val="1"/>
                <c:pt idx="0">
                  <c:v>MNB House Price Index Budapest - yearly growth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3_ábra_chart'!$D$15:$D$79</c:f>
              <c:strCache>
                <c:ptCount val="6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</c:strCache>
            </c:strRef>
          </c:cat>
          <c:val>
            <c:numRef>
              <c:f>'13_ábra_chart'!$H$15:$H$79</c:f>
              <c:numCache>
                <c:formatCode>0.0</c:formatCode>
                <c:ptCount val="65"/>
                <c:pt idx="0">
                  <c:v>12.524669958555762</c:v>
                </c:pt>
                <c:pt idx="1">
                  <c:v>14.226592074300768</c:v>
                </c:pt>
                <c:pt idx="2">
                  <c:v>13.660216270871132</c:v>
                </c:pt>
                <c:pt idx="3">
                  <c:v>20.108460708834073</c:v>
                </c:pt>
                <c:pt idx="4">
                  <c:v>18.265492552262998</c:v>
                </c:pt>
                <c:pt idx="5">
                  <c:v>15.656735241615934</c:v>
                </c:pt>
                <c:pt idx="6">
                  <c:v>28.325110883733998</c:v>
                </c:pt>
                <c:pt idx="7">
                  <c:v>11.594181801498024</c:v>
                </c:pt>
                <c:pt idx="8">
                  <c:v>14.850065477730581</c:v>
                </c:pt>
                <c:pt idx="9">
                  <c:v>11.552577518381497</c:v>
                </c:pt>
                <c:pt idx="10">
                  <c:v>1.0999265103346829</c:v>
                </c:pt>
                <c:pt idx="11">
                  <c:v>2.2985403310829611</c:v>
                </c:pt>
                <c:pt idx="12">
                  <c:v>-4.8926154811425846</c:v>
                </c:pt>
                <c:pt idx="13">
                  <c:v>-2.9012952616125176</c:v>
                </c:pt>
                <c:pt idx="14">
                  <c:v>-5.3896697334239292</c:v>
                </c:pt>
                <c:pt idx="15">
                  <c:v>2.5084154444657116</c:v>
                </c:pt>
                <c:pt idx="16">
                  <c:v>2.559993903021379</c:v>
                </c:pt>
                <c:pt idx="17">
                  <c:v>3.837382574884856</c:v>
                </c:pt>
                <c:pt idx="18">
                  <c:v>6.0808986284144595</c:v>
                </c:pt>
                <c:pt idx="19">
                  <c:v>4.3123815104296455</c:v>
                </c:pt>
                <c:pt idx="20">
                  <c:v>3.56112692736599</c:v>
                </c:pt>
                <c:pt idx="21">
                  <c:v>5.8167841948279602</c:v>
                </c:pt>
                <c:pt idx="22">
                  <c:v>6.1513008965520299</c:v>
                </c:pt>
                <c:pt idx="23">
                  <c:v>4.2097872823767943</c:v>
                </c:pt>
                <c:pt idx="24">
                  <c:v>7.3751787283152623</c:v>
                </c:pt>
                <c:pt idx="25">
                  <c:v>5.3790067162547359</c:v>
                </c:pt>
                <c:pt idx="26">
                  <c:v>2.8094137081060353</c:v>
                </c:pt>
                <c:pt idx="27">
                  <c:v>9.2227392094372362E-2</c:v>
                </c:pt>
                <c:pt idx="28">
                  <c:v>-0.3462328006608999</c:v>
                </c:pt>
                <c:pt idx="29">
                  <c:v>-9.9981151039868905</c:v>
                </c:pt>
                <c:pt idx="30">
                  <c:v>-12.932551698934219</c:v>
                </c:pt>
                <c:pt idx="31">
                  <c:v>-7.0217440882438638</c:v>
                </c:pt>
                <c:pt idx="32">
                  <c:v>-9.158435094644517</c:v>
                </c:pt>
                <c:pt idx="33">
                  <c:v>-1.0413735887655093</c:v>
                </c:pt>
                <c:pt idx="34">
                  <c:v>0.93294336384532528</c:v>
                </c:pt>
                <c:pt idx="35">
                  <c:v>-2.0567701686396163</c:v>
                </c:pt>
                <c:pt idx="36">
                  <c:v>-3.3633849506795883</c:v>
                </c:pt>
                <c:pt idx="37">
                  <c:v>-3.5796399878450131</c:v>
                </c:pt>
                <c:pt idx="38">
                  <c:v>-4.5085060831561208</c:v>
                </c:pt>
                <c:pt idx="39">
                  <c:v>-5.7156170614737505</c:v>
                </c:pt>
                <c:pt idx="40">
                  <c:v>-5.4569241761362406</c:v>
                </c:pt>
                <c:pt idx="41">
                  <c:v>-6.3789789383658047</c:v>
                </c:pt>
                <c:pt idx="42">
                  <c:v>-6.234889478936168</c:v>
                </c:pt>
                <c:pt idx="43">
                  <c:v>-4.641017884414623</c:v>
                </c:pt>
                <c:pt idx="44">
                  <c:v>-3.2165984120543243</c:v>
                </c:pt>
                <c:pt idx="45">
                  <c:v>-1.2049016675832718</c:v>
                </c:pt>
                <c:pt idx="46">
                  <c:v>1.104066493117358</c:v>
                </c:pt>
                <c:pt idx="47">
                  <c:v>2.7141316072703461</c:v>
                </c:pt>
                <c:pt idx="48">
                  <c:v>7.1293421805325607</c:v>
                </c:pt>
                <c:pt idx="49">
                  <c:v>8.8657610082298675</c:v>
                </c:pt>
                <c:pt idx="50">
                  <c:v>13.207039932210066</c:v>
                </c:pt>
                <c:pt idx="51">
                  <c:v>18.65109874157173</c:v>
                </c:pt>
                <c:pt idx="52">
                  <c:v>21.857602632932597</c:v>
                </c:pt>
                <c:pt idx="53">
                  <c:v>27.709954335108321</c:v>
                </c:pt>
                <c:pt idx="54">
                  <c:v>26.827404819891925</c:v>
                </c:pt>
                <c:pt idx="55">
                  <c:v>29.97984579043279</c:v>
                </c:pt>
                <c:pt idx="56">
                  <c:v>27.038419296786714</c:v>
                </c:pt>
                <c:pt idx="57">
                  <c:v>24.087871051121141</c:v>
                </c:pt>
                <c:pt idx="58">
                  <c:v>23.612829316705984</c:v>
                </c:pt>
                <c:pt idx="59">
                  <c:v>17.970536158633379</c:v>
                </c:pt>
                <c:pt idx="60">
                  <c:v>15.976445601779844</c:v>
                </c:pt>
                <c:pt idx="61">
                  <c:v>13.899135876481168</c:v>
                </c:pt>
                <c:pt idx="62">
                  <c:v>15.609522573221682</c:v>
                </c:pt>
                <c:pt idx="63">
                  <c:v>17.805005963328341</c:v>
                </c:pt>
                <c:pt idx="64">
                  <c:v>20.160119228739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73-428E-9010-AAA084A7B4DE}"/>
            </c:ext>
          </c:extLst>
        </c:ser>
        <c:ser>
          <c:idx val="4"/>
          <c:order val="4"/>
          <c:tx>
            <c:strRef>
              <c:f>'13_ábra_chart'!$I$8</c:f>
              <c:strCache>
                <c:ptCount val="1"/>
                <c:pt idx="0">
                  <c:v>MNB House Price Index cities - yearly growth</c:v>
                </c:pt>
              </c:strCache>
            </c:strRef>
          </c:tx>
          <c:spPr>
            <a:ln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13_ábra_chart'!$D$15:$D$79</c:f>
              <c:strCache>
                <c:ptCount val="6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</c:strCache>
            </c:strRef>
          </c:cat>
          <c:val>
            <c:numRef>
              <c:f>'13_ábra_chart'!$I$15:$I$79</c:f>
              <c:numCache>
                <c:formatCode>0.0</c:formatCode>
                <c:ptCount val="65"/>
                <c:pt idx="0">
                  <c:v>21.208929706196272</c:v>
                </c:pt>
                <c:pt idx="1">
                  <c:v>18.126202753296724</c:v>
                </c:pt>
                <c:pt idx="2">
                  <c:v>16.594561255348765</c:v>
                </c:pt>
                <c:pt idx="3">
                  <c:v>21.791019396615894</c:v>
                </c:pt>
                <c:pt idx="4">
                  <c:v>21.596981428370569</c:v>
                </c:pt>
                <c:pt idx="5">
                  <c:v>21.017933234038068</c:v>
                </c:pt>
                <c:pt idx="6">
                  <c:v>22.751493998310451</c:v>
                </c:pt>
                <c:pt idx="7">
                  <c:v>9.8705720504466541</c:v>
                </c:pt>
                <c:pt idx="8">
                  <c:v>7.1046703423947974</c:v>
                </c:pt>
                <c:pt idx="9">
                  <c:v>6.4432569669941699</c:v>
                </c:pt>
                <c:pt idx="10">
                  <c:v>0.15483162874174639</c:v>
                </c:pt>
                <c:pt idx="11">
                  <c:v>2.6924912850379741</c:v>
                </c:pt>
                <c:pt idx="12">
                  <c:v>0.5951515354393706</c:v>
                </c:pt>
                <c:pt idx="13">
                  <c:v>-0.36551405501201373</c:v>
                </c:pt>
                <c:pt idx="14">
                  <c:v>1.3865978644820558</c:v>
                </c:pt>
                <c:pt idx="15">
                  <c:v>4.3476288621122592</c:v>
                </c:pt>
                <c:pt idx="16">
                  <c:v>3.2284939987300163</c:v>
                </c:pt>
                <c:pt idx="17">
                  <c:v>5.5420898705400106</c:v>
                </c:pt>
                <c:pt idx="18">
                  <c:v>6.6464422531991545</c:v>
                </c:pt>
                <c:pt idx="19">
                  <c:v>5.9375866436722049</c:v>
                </c:pt>
                <c:pt idx="20">
                  <c:v>7.9816330688554871</c:v>
                </c:pt>
                <c:pt idx="21">
                  <c:v>10.565069775647288</c:v>
                </c:pt>
                <c:pt idx="22">
                  <c:v>14.902112719695964</c:v>
                </c:pt>
                <c:pt idx="23">
                  <c:v>12.880166179844977</c:v>
                </c:pt>
                <c:pt idx="24">
                  <c:v>10.017458036505914</c:v>
                </c:pt>
                <c:pt idx="25">
                  <c:v>4.4450259744895249</c:v>
                </c:pt>
                <c:pt idx="26">
                  <c:v>-0.60296827353263893</c:v>
                </c:pt>
                <c:pt idx="27">
                  <c:v>-3.486527219329858</c:v>
                </c:pt>
                <c:pt idx="28">
                  <c:v>-4.9950676924465682</c:v>
                </c:pt>
                <c:pt idx="29">
                  <c:v>-8.9167470627674277</c:v>
                </c:pt>
                <c:pt idx="30">
                  <c:v>-9.6783794732303079</c:v>
                </c:pt>
                <c:pt idx="31">
                  <c:v>-4.6811909965863805</c:v>
                </c:pt>
                <c:pt idx="32">
                  <c:v>-4.4574241427475414</c:v>
                </c:pt>
                <c:pt idx="33">
                  <c:v>-0.14939351611872098</c:v>
                </c:pt>
                <c:pt idx="34">
                  <c:v>-0.21071292201000347</c:v>
                </c:pt>
                <c:pt idx="35">
                  <c:v>-2.970953589864763</c:v>
                </c:pt>
                <c:pt idx="36">
                  <c:v>-3.1668899311382432</c:v>
                </c:pt>
                <c:pt idx="37">
                  <c:v>-6.2477572271727553</c:v>
                </c:pt>
                <c:pt idx="38">
                  <c:v>-4.4885176814022003</c:v>
                </c:pt>
                <c:pt idx="39">
                  <c:v>-4.0305214790850101</c:v>
                </c:pt>
                <c:pt idx="40">
                  <c:v>-6.7170211472462995</c:v>
                </c:pt>
                <c:pt idx="41">
                  <c:v>-3.7614635193663872</c:v>
                </c:pt>
                <c:pt idx="42">
                  <c:v>-6.4094609551576553</c:v>
                </c:pt>
                <c:pt idx="43">
                  <c:v>-6.1501557118386501</c:v>
                </c:pt>
                <c:pt idx="44">
                  <c:v>-2.750796695114758</c:v>
                </c:pt>
                <c:pt idx="45">
                  <c:v>-2.3009414665249039</c:v>
                </c:pt>
                <c:pt idx="46">
                  <c:v>-3.4626160446971426</c:v>
                </c:pt>
                <c:pt idx="47">
                  <c:v>-2.8157424863504588</c:v>
                </c:pt>
                <c:pt idx="48">
                  <c:v>-1.5813393944186629</c:v>
                </c:pt>
                <c:pt idx="49">
                  <c:v>0.50863048894697727</c:v>
                </c:pt>
                <c:pt idx="50">
                  <c:v>5.388613022369924</c:v>
                </c:pt>
                <c:pt idx="51">
                  <c:v>7.6270760421836599</c:v>
                </c:pt>
                <c:pt idx="52">
                  <c:v>11.588434152114587</c:v>
                </c:pt>
                <c:pt idx="53">
                  <c:v>11.275531208123766</c:v>
                </c:pt>
                <c:pt idx="54">
                  <c:v>10.582830611449907</c:v>
                </c:pt>
                <c:pt idx="55">
                  <c:v>13.033791065731037</c:v>
                </c:pt>
                <c:pt idx="56">
                  <c:v>10.070336898497573</c:v>
                </c:pt>
                <c:pt idx="57">
                  <c:v>11.374560813374075</c:v>
                </c:pt>
                <c:pt idx="58">
                  <c:v>13.828626213580591</c:v>
                </c:pt>
                <c:pt idx="59">
                  <c:v>11.58775174506934</c:v>
                </c:pt>
                <c:pt idx="60">
                  <c:v>14.34206259621098</c:v>
                </c:pt>
                <c:pt idx="61">
                  <c:v>14.929554845409683</c:v>
                </c:pt>
                <c:pt idx="62">
                  <c:v>13.327475253670769</c:v>
                </c:pt>
                <c:pt idx="63">
                  <c:v>16.348539497856152</c:v>
                </c:pt>
                <c:pt idx="64">
                  <c:v>16.288025686759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73-428E-9010-AAA084A7B4DE}"/>
            </c:ext>
          </c:extLst>
        </c:ser>
        <c:ser>
          <c:idx val="5"/>
          <c:order val="5"/>
          <c:tx>
            <c:strRef>
              <c:f>'13_ábra_chart'!$J$8</c:f>
              <c:strCache>
                <c:ptCount val="1"/>
                <c:pt idx="0">
                  <c:v>MNB House Price Index villages - yearly growth</c:v>
                </c:pt>
              </c:strCache>
            </c:strRef>
          </c:tx>
          <c:spPr>
            <a:ln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none"/>
          </c:marker>
          <c:cat>
            <c:strRef>
              <c:f>'13_ábra_chart'!$D$15:$D$79</c:f>
              <c:strCache>
                <c:ptCount val="6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</c:strCache>
            </c:strRef>
          </c:cat>
          <c:val>
            <c:numRef>
              <c:f>'13_ábra_chart'!$J$15:$J$79</c:f>
              <c:numCache>
                <c:formatCode>0.0</c:formatCode>
                <c:ptCount val="65"/>
                <c:pt idx="0">
                  <c:v>8.9620789916240682</c:v>
                </c:pt>
                <c:pt idx="1">
                  <c:v>10.636152214452494</c:v>
                </c:pt>
                <c:pt idx="2">
                  <c:v>4.517250279558624</c:v>
                </c:pt>
                <c:pt idx="3">
                  <c:v>15.765420838255565</c:v>
                </c:pt>
                <c:pt idx="4">
                  <c:v>15.740542479921046</c:v>
                </c:pt>
                <c:pt idx="5">
                  <c:v>10.588702864759995</c:v>
                </c:pt>
                <c:pt idx="6">
                  <c:v>10.289056599268704</c:v>
                </c:pt>
                <c:pt idx="7">
                  <c:v>5.6982583792225938</c:v>
                </c:pt>
                <c:pt idx="8">
                  <c:v>4.1416935543587812</c:v>
                </c:pt>
                <c:pt idx="9">
                  <c:v>9.3006371482397867</c:v>
                </c:pt>
                <c:pt idx="10">
                  <c:v>9.5810247412876208</c:v>
                </c:pt>
                <c:pt idx="11">
                  <c:v>10.179364802663969</c:v>
                </c:pt>
                <c:pt idx="12">
                  <c:v>16.234499237197525</c:v>
                </c:pt>
                <c:pt idx="13">
                  <c:v>12.549350673931329</c:v>
                </c:pt>
                <c:pt idx="14">
                  <c:v>14.511967551244979</c:v>
                </c:pt>
                <c:pt idx="15">
                  <c:v>5.4068588092195</c:v>
                </c:pt>
                <c:pt idx="16">
                  <c:v>3.5722336413590341</c:v>
                </c:pt>
                <c:pt idx="17">
                  <c:v>2.1578530121138613</c:v>
                </c:pt>
                <c:pt idx="18">
                  <c:v>3.4774842249234865</c:v>
                </c:pt>
                <c:pt idx="19">
                  <c:v>2.8240687041034107</c:v>
                </c:pt>
                <c:pt idx="20">
                  <c:v>3.7913412368199886</c:v>
                </c:pt>
                <c:pt idx="21">
                  <c:v>3.2155254452997752</c:v>
                </c:pt>
                <c:pt idx="22">
                  <c:v>7.7932616993921897</c:v>
                </c:pt>
                <c:pt idx="23">
                  <c:v>13.669788308821282</c:v>
                </c:pt>
                <c:pt idx="24">
                  <c:v>5.3384455895639746</c:v>
                </c:pt>
                <c:pt idx="25">
                  <c:v>1.520080210417234</c:v>
                </c:pt>
                <c:pt idx="26">
                  <c:v>-1.0065986487275751</c:v>
                </c:pt>
                <c:pt idx="27">
                  <c:v>1.3634622396008638</c:v>
                </c:pt>
                <c:pt idx="28">
                  <c:v>-0.76131494066680716</c:v>
                </c:pt>
                <c:pt idx="29">
                  <c:v>-3.3971003812756351</c:v>
                </c:pt>
                <c:pt idx="30">
                  <c:v>-4.4579732585779368</c:v>
                </c:pt>
                <c:pt idx="31">
                  <c:v>-2.6905834379663247</c:v>
                </c:pt>
                <c:pt idx="32">
                  <c:v>2.6519529231085386</c:v>
                </c:pt>
                <c:pt idx="33">
                  <c:v>4.5823559624269734</c:v>
                </c:pt>
                <c:pt idx="34">
                  <c:v>1.7886402925091431</c:v>
                </c:pt>
                <c:pt idx="35">
                  <c:v>-3.4195775752129975</c:v>
                </c:pt>
                <c:pt idx="36">
                  <c:v>-1.3987161052621957</c:v>
                </c:pt>
                <c:pt idx="37">
                  <c:v>-5.3973718194775699</c:v>
                </c:pt>
                <c:pt idx="38">
                  <c:v>-1.7849792658173129</c:v>
                </c:pt>
                <c:pt idx="39">
                  <c:v>-5.9450371250714227</c:v>
                </c:pt>
                <c:pt idx="40">
                  <c:v>-7.999769940587683</c:v>
                </c:pt>
                <c:pt idx="41">
                  <c:v>-7.5750640747846489</c:v>
                </c:pt>
                <c:pt idx="42">
                  <c:v>-8.1187576860571653</c:v>
                </c:pt>
                <c:pt idx="43">
                  <c:v>-5.6666715951460276</c:v>
                </c:pt>
                <c:pt idx="44">
                  <c:v>-9.9326812148962915</c:v>
                </c:pt>
                <c:pt idx="45">
                  <c:v>-4.7145013344852487</c:v>
                </c:pt>
                <c:pt idx="46">
                  <c:v>-9.6544432539372167</c:v>
                </c:pt>
                <c:pt idx="47">
                  <c:v>-9.9373726303671788</c:v>
                </c:pt>
                <c:pt idx="48">
                  <c:v>-7.2418303219796201</c:v>
                </c:pt>
                <c:pt idx="49">
                  <c:v>-7.2864717029181776</c:v>
                </c:pt>
                <c:pt idx="50">
                  <c:v>0.30034439566641424</c:v>
                </c:pt>
                <c:pt idx="51">
                  <c:v>10.779961461962984</c:v>
                </c:pt>
                <c:pt idx="52">
                  <c:v>9.6788446439668263</c:v>
                </c:pt>
                <c:pt idx="53">
                  <c:v>9.7101447201497706</c:v>
                </c:pt>
                <c:pt idx="54">
                  <c:v>4.5515818307279403</c:v>
                </c:pt>
                <c:pt idx="55">
                  <c:v>-1.9435715815250347</c:v>
                </c:pt>
                <c:pt idx="56">
                  <c:v>0.40628544274258616</c:v>
                </c:pt>
                <c:pt idx="57">
                  <c:v>9.8467087029629852</c:v>
                </c:pt>
                <c:pt idx="58">
                  <c:v>7.4245375786372421</c:v>
                </c:pt>
                <c:pt idx="59">
                  <c:v>14.198874429926306</c:v>
                </c:pt>
                <c:pt idx="60">
                  <c:v>19.7657482664128</c:v>
                </c:pt>
                <c:pt idx="61">
                  <c:v>14.600033896135002</c:v>
                </c:pt>
                <c:pt idx="62">
                  <c:v>16.854580294207295</c:v>
                </c:pt>
                <c:pt idx="63">
                  <c:v>16.915768482610289</c:v>
                </c:pt>
                <c:pt idx="64">
                  <c:v>11.801901896202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73-428E-9010-AAA084A7B4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213696"/>
        <c:axId val="485182848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22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  <c:majorUnit val="20"/>
      </c:valAx>
      <c:valAx>
        <c:axId val="485182848"/>
        <c:scaling>
          <c:orientation val="minMax"/>
          <c:max val="9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138888888888894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485213696"/>
        <c:crosses val="max"/>
        <c:crossBetween val="between"/>
        <c:majorUnit val="10"/>
      </c:valAx>
      <c:catAx>
        <c:axId val="485213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182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4639805555555555"/>
          <c:y val="0.75183041861931432"/>
          <c:w val="0.71089277777777782"/>
          <c:h val="0.24109576883894604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1188148148148149E-2"/>
          <c:w val="0.83887444444444448"/>
          <c:h val="0.58861074074074071"/>
        </c:manualLayout>
      </c:layout>
      <c:lineChart>
        <c:grouping val="standard"/>
        <c:varyColors val="0"/>
        <c:ser>
          <c:idx val="4"/>
          <c:order val="0"/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13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strRef>
              <c:f>'14_ábra_chart'!$C$11:$C$19</c:f>
              <c:strCache>
                <c:ptCount val="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</c:strCache>
            </c:strRef>
          </c:cat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4DD6-47EF-A1C5-7FED1088DCE7}"/>
            </c:ext>
          </c:extLst>
        </c:ser>
        <c:ser>
          <c:idx val="2"/>
          <c:order val="1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dPt>
            <c:idx val="42"/>
            <c:marker>
              <c:symbol val="diamond"/>
              <c:size val="11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4DD6-47EF-A1C5-7FED1088DCE7}"/>
              </c:ext>
            </c:extLst>
          </c:dPt>
          <c:cat>
            <c:strRef>
              <c:f>'14_ábra_chart'!$C$11:$C$19</c:f>
              <c:strCache>
                <c:ptCount val="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</c:strCache>
            </c:strRef>
          </c:cat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4DD6-47EF-A1C5-7FED1088DC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103848"/>
        <c:axId val="615102536"/>
      </c:lineChart>
      <c:lineChart>
        <c:grouping val="standard"/>
        <c:varyColors val="0"/>
        <c:ser>
          <c:idx val="0"/>
          <c:order val="2"/>
          <c:spPr>
            <a:ln w="2857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4DD6-47EF-A1C5-7FED1088DCE7}"/>
            </c:ext>
          </c:extLst>
        </c:ser>
        <c:ser>
          <c:idx val="1"/>
          <c:order val="3"/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4-4DD6-47EF-A1C5-7FED1088DC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225816"/>
        <c:axId val="963226800"/>
      </c:lineChart>
      <c:catAx>
        <c:axId val="615103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2536"/>
        <c:crosses val="autoZero"/>
        <c:auto val="1"/>
        <c:lblAlgn val="ctr"/>
        <c:lblOffset val="100"/>
        <c:tickLblSkip val="2"/>
        <c:noMultiLvlLbl val="0"/>
      </c:catAx>
      <c:valAx>
        <c:axId val="615102536"/>
        <c:scaling>
          <c:orientation val="minMax"/>
          <c:max val="190"/>
          <c:min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1.49981481481481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3848"/>
        <c:crosses val="autoZero"/>
        <c:crossBetween val="between"/>
        <c:majorUnit val="12"/>
      </c:valAx>
      <c:valAx>
        <c:axId val="963226800"/>
        <c:scaling>
          <c:orientation val="minMax"/>
          <c:max val="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45652777777788"/>
              <c:y val="1.49981481481481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3225816"/>
        <c:crosses val="max"/>
        <c:crossBetween val="between"/>
      </c:valAx>
      <c:catAx>
        <c:axId val="963225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32268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9095972222222227E-2"/>
          <c:y val="0.80831481481481482"/>
          <c:w val="0.84180791666666677"/>
          <c:h val="0.1775740740740740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Országos</a:t>
            </a:r>
            <a:r>
              <a:rPr lang="hu-HU" sz="1600" i="1" baseline="0">
                <a:solidFill>
                  <a:sysClr val="windowText" lastClr="000000"/>
                </a:solidFill>
              </a:rPr>
              <a:t> és Budapestre vonatkozó előzetes lakásárindexek (2010 átlaga = 100 %)</a:t>
            </a:r>
            <a:endParaRPr lang="hu-HU" sz="1600" i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16012087535671829"/>
          <c:y val="9.407407407407407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562777777777775E-2"/>
          <c:y val="0.1123362962962963"/>
          <c:w val="0.83887444444444448"/>
          <c:h val="0.51099962962962964"/>
        </c:manualLayout>
      </c:layout>
      <c:lineChart>
        <c:grouping val="standard"/>
        <c:varyColors val="0"/>
        <c:ser>
          <c:idx val="2"/>
          <c:order val="0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bg1"/>
              </a:solidFill>
              <a:ln w="19050">
                <a:solidFill>
                  <a:srgbClr val="C00000"/>
                </a:solidFill>
              </a:ln>
              <a:effectLst/>
            </c:spPr>
          </c:marker>
          <c:dPt>
            <c:idx val="30"/>
            <c:marker>
              <c:symbol val="circle"/>
              <c:size val="10"/>
              <c:spPr>
                <a:solidFill>
                  <a:schemeClr val="bg1"/>
                </a:solidFill>
                <a:ln w="19050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B3A1-4175-B55A-C21E982E634F}"/>
              </c:ext>
            </c:extLst>
          </c:dPt>
          <c:cat>
            <c:strRef>
              <c:f>'14_ábra_chart'!$D$11:$D$20</c:f>
              <c:strCache>
                <c:ptCount val="1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</c:strCache>
            </c:strRef>
          </c:cat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B3A1-4175-B55A-C21E982E634F}"/>
            </c:ext>
          </c:extLst>
        </c:ser>
        <c:ser>
          <c:idx val="4"/>
          <c:order val="1"/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strRef>
              <c:f>'14_ábra_chart'!$D$11:$D$20</c:f>
              <c:strCache>
                <c:ptCount val="1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</c:strCache>
            </c:strRef>
          </c:cat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B3A1-4175-B55A-C21E982E634F}"/>
            </c:ext>
          </c:extLst>
        </c:ser>
        <c:ser>
          <c:idx val="1"/>
          <c:order val="2"/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square"/>
            <c:size val="9"/>
            <c:spPr>
              <a:solidFill>
                <a:schemeClr val="bg1"/>
              </a:solidFill>
              <a:ln w="19050">
                <a:solidFill>
                  <a:schemeClr val="tx2">
                    <a:lumMod val="50000"/>
                    <a:lumOff val="50000"/>
                  </a:schemeClr>
                </a:solidFill>
              </a:ln>
              <a:effectLst/>
            </c:spPr>
          </c:marker>
          <c:cat>
            <c:strRef>
              <c:f>'14_ábra_chart'!$D$11:$D$20</c:f>
              <c:strCache>
                <c:ptCount val="1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</c:strCache>
            </c:strRef>
          </c:cat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B3A1-4175-B55A-C21E982E6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103848"/>
        <c:axId val="615102536"/>
      </c:lineChart>
      <c:lineChart>
        <c:grouping val="standard"/>
        <c:varyColors val="0"/>
        <c:ser>
          <c:idx val="3"/>
          <c:order val="3"/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square"/>
            <c:size val="10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4-B3A1-4175-B55A-C21E982E6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620592"/>
        <c:axId val="544619936"/>
      </c:lineChart>
      <c:catAx>
        <c:axId val="615103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2536"/>
        <c:crosses val="autoZero"/>
        <c:auto val="1"/>
        <c:lblAlgn val="ctr"/>
        <c:lblOffset val="100"/>
        <c:tickLblSkip val="1"/>
        <c:noMultiLvlLbl val="0"/>
      </c:catAx>
      <c:valAx>
        <c:axId val="615102536"/>
        <c:scaling>
          <c:orientation val="minMax"/>
          <c:max val="200"/>
          <c:min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441942206591862E-2"/>
              <c:y val="6.02961111111111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3848"/>
        <c:crosses val="autoZero"/>
        <c:crossBetween val="between"/>
        <c:majorUnit val="10"/>
      </c:valAx>
      <c:valAx>
        <c:axId val="544619936"/>
        <c:scaling>
          <c:orientation val="minMax"/>
          <c:max val="200"/>
          <c:min val="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76546542454537"/>
              <c:y val="5.91201851851851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4620592"/>
        <c:crosses val="max"/>
        <c:crossBetween val="between"/>
        <c:majorUnit val="10"/>
      </c:valAx>
      <c:catAx>
        <c:axId val="544620592"/>
        <c:scaling>
          <c:orientation val="minMax"/>
        </c:scaling>
        <c:delete val="1"/>
        <c:axPos val="b"/>
        <c:majorTickMark val="out"/>
        <c:minorTickMark val="none"/>
        <c:tickLblPos val="nextTo"/>
        <c:crossAx val="5446199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144059418274469"/>
          <c:y val="0.77068518518518514"/>
          <c:w val="0.75992412094160966"/>
          <c:h val="0.172870370370370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5.3015740740740738E-2"/>
          <c:w val="0.86871272511935227"/>
          <c:h val="0.6512755042295514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2_ábra_chart'!$F$9</c:f>
              <c:strCache>
                <c:ptCount val="1"/>
                <c:pt idx="0">
                  <c:v>Reáljövedelem éves változása (jobb skála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_ábra_chart'!$D$11:$D$75</c:f>
              <c:strCache>
                <c:ptCount val="65"/>
                <c:pt idx="0">
                  <c:v>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II.</c:v>
                </c:pt>
              </c:strCache>
            </c:strRef>
          </c:cat>
          <c:val>
            <c:numRef>
              <c:f>'2_ábra_chart'!$F$11:$F$75</c:f>
              <c:numCache>
                <c:formatCode>0.0</c:formatCode>
                <c:ptCount val="65"/>
                <c:pt idx="0">
                  <c:v>4.1378630916704111</c:v>
                </c:pt>
                <c:pt idx="1">
                  <c:v>3.5607125650031861</c:v>
                </c:pt>
                <c:pt idx="2">
                  <c:v>3.5084662495665384</c:v>
                </c:pt>
                <c:pt idx="3">
                  <c:v>4.5582682280398643</c:v>
                </c:pt>
                <c:pt idx="4">
                  <c:v>4.3634901355916753</c:v>
                </c:pt>
                <c:pt idx="5">
                  <c:v>4.6483158936633231</c:v>
                </c:pt>
                <c:pt idx="6">
                  <c:v>6.4531826201254603</c:v>
                </c:pt>
                <c:pt idx="7">
                  <c:v>3.9431067986720905</c:v>
                </c:pt>
                <c:pt idx="8">
                  <c:v>5.5932704271675533</c:v>
                </c:pt>
                <c:pt idx="9">
                  <c:v>7.5080224738383095</c:v>
                </c:pt>
                <c:pt idx="10">
                  <c:v>5.7077808067418374</c:v>
                </c:pt>
                <c:pt idx="11">
                  <c:v>6.5368072517990328</c:v>
                </c:pt>
                <c:pt idx="12">
                  <c:v>4.0881756185819853</c:v>
                </c:pt>
                <c:pt idx="13">
                  <c:v>0.87077861191372108</c:v>
                </c:pt>
                <c:pt idx="14">
                  <c:v>-0.14364291097976434</c:v>
                </c:pt>
                <c:pt idx="15">
                  <c:v>-1.0285470764132043</c:v>
                </c:pt>
                <c:pt idx="16">
                  <c:v>-1.0738114819787086</c:v>
                </c:pt>
                <c:pt idx="17">
                  <c:v>-0.61323877559918571</c:v>
                </c:pt>
                <c:pt idx="18">
                  <c:v>1.0178357003708669</c:v>
                </c:pt>
                <c:pt idx="19">
                  <c:v>-0.65152654460447934</c:v>
                </c:pt>
                <c:pt idx="20">
                  <c:v>-0.68278433949289763</c:v>
                </c:pt>
                <c:pt idx="21">
                  <c:v>-0.24725535960247669</c:v>
                </c:pt>
                <c:pt idx="22">
                  <c:v>-1.7135040346640551</c:v>
                </c:pt>
                <c:pt idx="23">
                  <c:v>-0.81048384174945909</c:v>
                </c:pt>
                <c:pt idx="24">
                  <c:v>-1.4965941198390027</c:v>
                </c:pt>
                <c:pt idx="25">
                  <c:v>-3.481022766373556</c:v>
                </c:pt>
                <c:pt idx="26">
                  <c:v>0.47774092052748074</c:v>
                </c:pt>
                <c:pt idx="27">
                  <c:v>-2.4686525870830138</c:v>
                </c:pt>
                <c:pt idx="28">
                  <c:v>-2.2855228224388782</c:v>
                </c:pt>
                <c:pt idx="29">
                  <c:v>-2.862900025169381</c:v>
                </c:pt>
                <c:pt idx="30">
                  <c:v>-6.567852701641101</c:v>
                </c:pt>
                <c:pt idx="31">
                  <c:v>-2.7649734641275359</c:v>
                </c:pt>
                <c:pt idx="32">
                  <c:v>-3.3386724555136595</c:v>
                </c:pt>
                <c:pt idx="33">
                  <c:v>-0.84896946920866867</c:v>
                </c:pt>
                <c:pt idx="34">
                  <c:v>-1.2629578671354693</c:v>
                </c:pt>
                <c:pt idx="35">
                  <c:v>2.5402964594568829</c:v>
                </c:pt>
                <c:pt idx="36">
                  <c:v>3.0086640219865188</c:v>
                </c:pt>
                <c:pt idx="37">
                  <c:v>1.3993893135575917</c:v>
                </c:pt>
                <c:pt idx="38">
                  <c:v>-1.8168535614222492E-2</c:v>
                </c:pt>
                <c:pt idx="39">
                  <c:v>-5.5323035374214129</c:v>
                </c:pt>
                <c:pt idx="40">
                  <c:v>-5.7759582132071614</c:v>
                </c:pt>
                <c:pt idx="41">
                  <c:v>-5.0546885126423717</c:v>
                </c:pt>
                <c:pt idx="42">
                  <c:v>-2.7431641796788853</c:v>
                </c:pt>
                <c:pt idx="43">
                  <c:v>0.88038515469833101</c:v>
                </c:pt>
                <c:pt idx="44">
                  <c:v>2.6804282963042141</c:v>
                </c:pt>
                <c:pt idx="45">
                  <c:v>4.1171933548774291</c:v>
                </c:pt>
                <c:pt idx="46">
                  <c:v>3.9808738422120911</c:v>
                </c:pt>
                <c:pt idx="47">
                  <c:v>3.8795351480970197</c:v>
                </c:pt>
                <c:pt idx="48">
                  <c:v>2.8972633378908483</c:v>
                </c:pt>
                <c:pt idx="49">
                  <c:v>2.972993233446374</c:v>
                </c:pt>
                <c:pt idx="50">
                  <c:v>4.014197524668802</c:v>
                </c:pt>
                <c:pt idx="51">
                  <c:v>3.3356230734950714</c:v>
                </c:pt>
                <c:pt idx="52">
                  <c:v>4.9596754955126556</c:v>
                </c:pt>
                <c:pt idx="53">
                  <c:v>4.9237860452674482</c:v>
                </c:pt>
                <c:pt idx="54">
                  <c:v>4.078411472798237</c:v>
                </c:pt>
                <c:pt idx="55">
                  <c:v>4.840342624112111</c:v>
                </c:pt>
                <c:pt idx="56">
                  <c:v>3.020279020489312</c:v>
                </c:pt>
                <c:pt idx="57">
                  <c:v>2.5043808049666438</c:v>
                </c:pt>
                <c:pt idx="58">
                  <c:v>2.9161163832017252</c:v>
                </c:pt>
                <c:pt idx="59">
                  <c:v>2.9337455642040737</c:v>
                </c:pt>
                <c:pt idx="60">
                  <c:v>5.6209347952555362</c:v>
                </c:pt>
                <c:pt idx="61">
                  <c:v>6.8668380554989454</c:v>
                </c:pt>
                <c:pt idx="62">
                  <c:v>7.7276127330464703</c:v>
                </c:pt>
                <c:pt idx="63">
                  <c:v>7.9705196527377211</c:v>
                </c:pt>
                <c:pt idx="64">
                  <c:v>6.406304272781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BF-47D9-9359-729E8281F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465425152"/>
        <c:axId val="465422976"/>
      </c:barChart>
      <c:lineChart>
        <c:grouping val="standard"/>
        <c:varyColors val="0"/>
        <c:ser>
          <c:idx val="1"/>
          <c:order val="1"/>
          <c:tx>
            <c:strRef>
              <c:f>'2_ábra_chart'!$G$9</c:f>
              <c:strCache>
                <c:ptCount val="1"/>
                <c:pt idx="0">
                  <c:v>Nettó pénzügyi vagyon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2_ábra_chart'!$E$11:$E$75</c:f>
              <c:strCache>
                <c:ptCount val="6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</c:strCache>
            </c:strRef>
          </c:cat>
          <c:val>
            <c:numRef>
              <c:f>'2_ábra_chart'!$G$11:$G$75</c:f>
              <c:numCache>
                <c:formatCode>0.0</c:formatCode>
                <c:ptCount val="65"/>
                <c:pt idx="0">
                  <c:v>61.748004010634183</c:v>
                </c:pt>
                <c:pt idx="1">
                  <c:v>60.15811145327735</c:v>
                </c:pt>
                <c:pt idx="2">
                  <c:v>60.59396271461457</c:v>
                </c:pt>
                <c:pt idx="3">
                  <c:v>62.76045118329565</c:v>
                </c:pt>
                <c:pt idx="4">
                  <c:v>60.701570729956678</c:v>
                </c:pt>
                <c:pt idx="5">
                  <c:v>58.172663197719309</c:v>
                </c:pt>
                <c:pt idx="6">
                  <c:v>56.790981951186758</c:v>
                </c:pt>
                <c:pt idx="7">
                  <c:v>57.236424115150619</c:v>
                </c:pt>
                <c:pt idx="8">
                  <c:v>57.240244294697149</c:v>
                </c:pt>
                <c:pt idx="9">
                  <c:v>58.332801585625141</c:v>
                </c:pt>
                <c:pt idx="10">
                  <c:v>60.168128456771683</c:v>
                </c:pt>
                <c:pt idx="11">
                  <c:v>61.45199498930927</c:v>
                </c:pt>
                <c:pt idx="12">
                  <c:v>61.309230257798532</c:v>
                </c:pt>
                <c:pt idx="13">
                  <c:v>61.233549612925778</c:v>
                </c:pt>
                <c:pt idx="14">
                  <c:v>61.80802445091296</c:v>
                </c:pt>
                <c:pt idx="15">
                  <c:v>63.251162916411744</c:v>
                </c:pt>
                <c:pt idx="16">
                  <c:v>61.75128124389142</c:v>
                </c:pt>
                <c:pt idx="17">
                  <c:v>61.962051517015027</c:v>
                </c:pt>
                <c:pt idx="18">
                  <c:v>65.028734115417024</c:v>
                </c:pt>
                <c:pt idx="19">
                  <c:v>64.687051290887737</c:v>
                </c:pt>
                <c:pt idx="20">
                  <c:v>65.987983813757822</c:v>
                </c:pt>
                <c:pt idx="21">
                  <c:v>65.075395282064534</c:v>
                </c:pt>
                <c:pt idx="22">
                  <c:v>65.230088848319056</c:v>
                </c:pt>
                <c:pt idx="23">
                  <c:v>59.506019718478186</c:v>
                </c:pt>
                <c:pt idx="24">
                  <c:v>61.199270035515994</c:v>
                </c:pt>
                <c:pt idx="25">
                  <c:v>61.32492812494548</c:v>
                </c:pt>
                <c:pt idx="26">
                  <c:v>58.936974670149688</c:v>
                </c:pt>
                <c:pt idx="27">
                  <c:v>57.982871385219028</c:v>
                </c:pt>
                <c:pt idx="28">
                  <c:v>62.69192319164619</c:v>
                </c:pt>
                <c:pt idx="29">
                  <c:v>65.51076479373522</c:v>
                </c:pt>
                <c:pt idx="30">
                  <c:v>66.780513017895601</c:v>
                </c:pt>
                <c:pt idx="31">
                  <c:v>68.264863665868816</c:v>
                </c:pt>
                <c:pt idx="32">
                  <c:v>66.445420382309692</c:v>
                </c:pt>
                <c:pt idx="33">
                  <c:v>68.465048615681056</c:v>
                </c:pt>
                <c:pt idx="34">
                  <c:v>67.76218996353785</c:v>
                </c:pt>
                <c:pt idx="35">
                  <c:v>70.406616200908729</c:v>
                </c:pt>
                <c:pt idx="36">
                  <c:v>70.03118784133639</c:v>
                </c:pt>
                <c:pt idx="37">
                  <c:v>68.764951210740861</c:v>
                </c:pt>
                <c:pt idx="38">
                  <c:v>70.280995356494074</c:v>
                </c:pt>
                <c:pt idx="39">
                  <c:v>73.270732685198467</c:v>
                </c:pt>
                <c:pt idx="40">
                  <c:v>74.968985991894186</c:v>
                </c:pt>
                <c:pt idx="41">
                  <c:v>76.534728985599699</c:v>
                </c:pt>
                <c:pt idx="42">
                  <c:v>78.395018017824299</c:v>
                </c:pt>
                <c:pt idx="43">
                  <c:v>80.049632486767891</c:v>
                </c:pt>
                <c:pt idx="44">
                  <c:v>80.328876113952148</c:v>
                </c:pt>
                <c:pt idx="45">
                  <c:v>80.417313015664632</c:v>
                </c:pt>
                <c:pt idx="46">
                  <c:v>82.210083323950073</c:v>
                </c:pt>
                <c:pt idx="47">
                  <c:v>82.502283371296883</c:v>
                </c:pt>
                <c:pt idx="48">
                  <c:v>83.786861227606607</c:v>
                </c:pt>
                <c:pt idx="49">
                  <c:v>83.621635984150316</c:v>
                </c:pt>
                <c:pt idx="50">
                  <c:v>87.363570624645149</c:v>
                </c:pt>
                <c:pt idx="51">
                  <c:v>89.508090142642061</c:v>
                </c:pt>
                <c:pt idx="52">
                  <c:v>92.35174180133275</c:v>
                </c:pt>
                <c:pt idx="53">
                  <c:v>92.583267009363013</c:v>
                </c:pt>
                <c:pt idx="54">
                  <c:v>93.96618756185299</c:v>
                </c:pt>
                <c:pt idx="55">
                  <c:v>97.086827751903272</c:v>
                </c:pt>
                <c:pt idx="56">
                  <c:v>96.877600985345282</c:v>
                </c:pt>
                <c:pt idx="57">
                  <c:v>98.650225876651916</c:v>
                </c:pt>
                <c:pt idx="58">
                  <c:v>100.14626307727812</c:v>
                </c:pt>
                <c:pt idx="59">
                  <c:v>98.255227885597947</c:v>
                </c:pt>
                <c:pt idx="60">
                  <c:v>99.511925163867929</c:v>
                </c:pt>
                <c:pt idx="61">
                  <c:v>99.449743118288353</c:v>
                </c:pt>
                <c:pt idx="62">
                  <c:v>99.712759521579883</c:v>
                </c:pt>
                <c:pt idx="63">
                  <c:v>98.288369713082517</c:v>
                </c:pt>
                <c:pt idx="64">
                  <c:v>100.30336887960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BF-47D9-9359-729E8281F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411072"/>
        <c:axId val="465421056"/>
      </c:lineChart>
      <c:catAx>
        <c:axId val="46541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421056"/>
        <c:crosses val="autoZero"/>
        <c:auto val="1"/>
        <c:lblAlgn val="ctr"/>
        <c:lblOffset val="100"/>
        <c:tickLblSkip val="2"/>
        <c:noMultiLvlLbl val="0"/>
      </c:catAx>
      <c:valAx>
        <c:axId val="465421056"/>
        <c:scaling>
          <c:orientation val="minMax"/>
          <c:max val="120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411072"/>
        <c:crosses val="autoZero"/>
        <c:crossBetween val="between"/>
        <c:majorUnit val="5"/>
      </c:valAx>
      <c:valAx>
        <c:axId val="465422976"/>
        <c:scaling>
          <c:orientation val="minMax"/>
          <c:max val="8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624644156979794"/>
              <c:y val="5.874074074074073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425152"/>
        <c:crosses val="max"/>
        <c:crossBetween val="between"/>
      </c:valAx>
      <c:catAx>
        <c:axId val="465425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4229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491096920051111"/>
          <c:y val="0.86935479677111627"/>
          <c:w val="0.70504589726401257"/>
          <c:h val="0.1180990060447981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3539999999999997E-2"/>
          <c:w val="0.86748472222222217"/>
          <c:h val="0.741727777777777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4_ábra_chart'!$E$10</c:f>
              <c:strCache>
                <c:ptCount val="1"/>
                <c:pt idx="0">
                  <c:v>Egész ország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19050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1-E56F-4F43-8A4E-A4B5776EF35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4_ábra_chart'!$D$11:$D$21</c:f>
              <c:strCache>
                <c:ptCount val="1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</c:strCache>
            </c:strRef>
          </c:cat>
          <c:val>
            <c:numRef>
              <c:f>'14_ábra_chart'!$E$11:$E$21</c:f>
              <c:numCache>
                <c:formatCode>0.0</c:formatCode>
                <c:ptCount val="11"/>
                <c:pt idx="0">
                  <c:v>14.985704978938358</c:v>
                </c:pt>
                <c:pt idx="1">
                  <c:v>12.686428851979187</c:v>
                </c:pt>
                <c:pt idx="2">
                  <c:v>14.889671938906872</c:v>
                </c:pt>
                <c:pt idx="3">
                  <c:v>15.367688255921365</c:v>
                </c:pt>
                <c:pt idx="4">
                  <c:v>13.993542413290541</c:v>
                </c:pt>
                <c:pt idx="5">
                  <c:v>16.148390524056055</c:v>
                </c:pt>
                <c:pt idx="6">
                  <c:v>14.641964916874301</c:v>
                </c:pt>
                <c:pt idx="7">
                  <c:v>14.631056908664746</c:v>
                </c:pt>
                <c:pt idx="8">
                  <c:v>16.824128138549852</c:v>
                </c:pt>
                <c:pt idx="9">
                  <c:v>16.233116924917667</c:v>
                </c:pt>
                <c:pt idx="10">
                  <c:v>16.027642068365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6F-4F43-8A4E-A4B5776EF352}"/>
            </c:ext>
          </c:extLst>
        </c:ser>
        <c:ser>
          <c:idx val="1"/>
          <c:order val="1"/>
          <c:tx>
            <c:strRef>
              <c:f>'14_ábra_chart'!$F$10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 w="19050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4-E56F-4F43-8A4E-A4B5776EF35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4_ábra_chart'!$D$11:$D$21</c:f>
              <c:strCache>
                <c:ptCount val="1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</c:strCache>
            </c:strRef>
          </c:cat>
          <c:val>
            <c:numRef>
              <c:f>'14_ábra_chart'!$F$11:$F$21</c:f>
              <c:numCache>
                <c:formatCode>0.0</c:formatCode>
                <c:ptCount val="11"/>
                <c:pt idx="0">
                  <c:v>29.97984579043279</c:v>
                </c:pt>
                <c:pt idx="1">
                  <c:v>27.038419296786742</c:v>
                </c:pt>
                <c:pt idx="2">
                  <c:v>24.087871051121141</c:v>
                </c:pt>
                <c:pt idx="3">
                  <c:v>23.612829316705984</c:v>
                </c:pt>
                <c:pt idx="4">
                  <c:v>17.970536158633379</c:v>
                </c:pt>
                <c:pt idx="5">
                  <c:v>15.976445601779844</c:v>
                </c:pt>
                <c:pt idx="6">
                  <c:v>13.899135876481168</c:v>
                </c:pt>
                <c:pt idx="7">
                  <c:v>15.609522573221696</c:v>
                </c:pt>
                <c:pt idx="8">
                  <c:v>17.805005963328327</c:v>
                </c:pt>
                <c:pt idx="9">
                  <c:v>20.160119228739859</c:v>
                </c:pt>
                <c:pt idx="10">
                  <c:v>23.905253586514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56F-4F43-8A4E-A4B5776EF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-11"/>
        <c:axId val="808042744"/>
        <c:axId val="808040776"/>
      </c:barChart>
      <c:barChart>
        <c:barDir val="col"/>
        <c:grouping val="cluster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6-E56F-4F43-8A4E-A4B5776EF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-11"/>
        <c:axId val="949565864"/>
        <c:axId val="949570456"/>
      </c:barChart>
      <c:catAx>
        <c:axId val="808042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8040776"/>
        <c:crosses val="autoZero"/>
        <c:auto val="1"/>
        <c:lblAlgn val="ctr"/>
        <c:lblOffset val="100"/>
        <c:noMultiLvlLbl val="0"/>
      </c:catAx>
      <c:valAx>
        <c:axId val="8080407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791666666666654E-2"/>
              <c:y val="4.47222222222222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8042744"/>
        <c:crosses val="autoZero"/>
        <c:crossBetween val="between"/>
      </c:valAx>
      <c:valAx>
        <c:axId val="949570456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559541666666664"/>
              <c:y val="4.47222222222222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9565864"/>
        <c:crosses val="max"/>
        <c:crossBetween val="between"/>
      </c:valAx>
      <c:catAx>
        <c:axId val="949565864"/>
        <c:scaling>
          <c:orientation val="minMax"/>
        </c:scaling>
        <c:delete val="1"/>
        <c:axPos val="b"/>
        <c:majorTickMark val="out"/>
        <c:minorTickMark val="none"/>
        <c:tickLblPos val="nextTo"/>
        <c:crossAx val="9495704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0320541666666667"/>
          <c:y val="0.9263055555555556"/>
          <c:w val="0.39535305555555555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3539999999999997E-2"/>
          <c:w val="0.86748472222222217"/>
          <c:h val="0.737024074074074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4_ábra_chart'!$E$9</c:f>
              <c:strCache>
                <c:ptCount val="1"/>
                <c:pt idx="0">
                  <c:v>Whole country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19050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1-A44B-4EE6-ADB8-7E09518F0B8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4_ábra_chart'!$C$11:$C$21</c:f>
              <c:strCache>
                <c:ptCount val="1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</c:strCache>
            </c:strRef>
          </c:cat>
          <c:val>
            <c:numRef>
              <c:f>'14_ábra_chart'!$E$11:$E$21</c:f>
              <c:numCache>
                <c:formatCode>0.0</c:formatCode>
                <c:ptCount val="11"/>
                <c:pt idx="0">
                  <c:v>14.985704978938358</c:v>
                </c:pt>
                <c:pt idx="1">
                  <c:v>12.686428851979187</c:v>
                </c:pt>
                <c:pt idx="2">
                  <c:v>14.889671938906872</c:v>
                </c:pt>
                <c:pt idx="3">
                  <c:v>15.367688255921365</c:v>
                </c:pt>
                <c:pt idx="4">
                  <c:v>13.993542413290541</c:v>
                </c:pt>
                <c:pt idx="5">
                  <c:v>16.148390524056055</c:v>
                </c:pt>
                <c:pt idx="6">
                  <c:v>14.641964916874301</c:v>
                </c:pt>
                <c:pt idx="7">
                  <c:v>14.631056908664746</c:v>
                </c:pt>
                <c:pt idx="8">
                  <c:v>16.824128138549852</c:v>
                </c:pt>
                <c:pt idx="9">
                  <c:v>16.233116924917667</c:v>
                </c:pt>
                <c:pt idx="10">
                  <c:v>16.027642068365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4B-4EE6-ADB8-7E09518F0B8E}"/>
            </c:ext>
          </c:extLst>
        </c:ser>
        <c:ser>
          <c:idx val="1"/>
          <c:order val="1"/>
          <c:tx>
            <c:strRef>
              <c:f>'14_ábra_chart'!$F$9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 w="19050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4-A44B-4EE6-ADB8-7E09518F0B8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4_ábra_chart'!$C$11:$C$21</c:f>
              <c:strCache>
                <c:ptCount val="1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</c:strCache>
            </c:strRef>
          </c:cat>
          <c:val>
            <c:numRef>
              <c:f>'14_ábra_chart'!$F$11:$F$21</c:f>
              <c:numCache>
                <c:formatCode>0.0</c:formatCode>
                <c:ptCount val="11"/>
                <c:pt idx="0">
                  <c:v>29.97984579043279</c:v>
                </c:pt>
                <c:pt idx="1">
                  <c:v>27.038419296786742</c:v>
                </c:pt>
                <c:pt idx="2">
                  <c:v>24.087871051121141</c:v>
                </c:pt>
                <c:pt idx="3">
                  <c:v>23.612829316705984</c:v>
                </c:pt>
                <c:pt idx="4">
                  <c:v>17.970536158633379</c:v>
                </c:pt>
                <c:pt idx="5">
                  <c:v>15.976445601779844</c:v>
                </c:pt>
                <c:pt idx="6">
                  <c:v>13.899135876481168</c:v>
                </c:pt>
                <c:pt idx="7">
                  <c:v>15.609522573221696</c:v>
                </c:pt>
                <c:pt idx="8">
                  <c:v>17.805005963328327</c:v>
                </c:pt>
                <c:pt idx="9">
                  <c:v>20.160119228739859</c:v>
                </c:pt>
                <c:pt idx="10">
                  <c:v>23.905253586514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44B-4EE6-ADB8-7E09518F0B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-11"/>
        <c:axId val="808042744"/>
        <c:axId val="808040776"/>
      </c:barChart>
      <c:barChart>
        <c:barDir val="col"/>
        <c:grouping val="cluster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6-A44B-4EE6-ADB8-7E09518F0B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-11"/>
        <c:axId val="949565864"/>
        <c:axId val="949570456"/>
      </c:barChart>
      <c:catAx>
        <c:axId val="808042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8040776"/>
        <c:crosses val="autoZero"/>
        <c:auto val="1"/>
        <c:lblAlgn val="ctr"/>
        <c:lblOffset val="100"/>
        <c:noMultiLvlLbl val="0"/>
      </c:catAx>
      <c:valAx>
        <c:axId val="8080407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8791666666666654E-2"/>
              <c:y val="4.47222222222222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8042744"/>
        <c:crosses val="autoZero"/>
        <c:crossBetween val="between"/>
      </c:valAx>
      <c:valAx>
        <c:axId val="949570456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3152777777778"/>
              <c:y val="4.47222222222222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9565864"/>
        <c:crosses val="max"/>
        <c:crossBetween val="between"/>
      </c:valAx>
      <c:catAx>
        <c:axId val="949565864"/>
        <c:scaling>
          <c:orientation val="minMax"/>
        </c:scaling>
        <c:delete val="1"/>
        <c:axPos val="b"/>
        <c:majorTickMark val="out"/>
        <c:minorTickMark val="none"/>
        <c:tickLblPos val="nextTo"/>
        <c:crossAx val="9495704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0320541666666667"/>
          <c:y val="0.9263055555555556"/>
          <c:w val="0.39535305555555555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46378031410391E-2"/>
          <c:y val="5.5891851851851852E-2"/>
          <c:w val="0.86500819787989802"/>
          <c:h val="0.6484115219445939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5_ábra_chart'!$E$8</c:f>
              <c:strCache>
                <c:ptCount val="1"/>
                <c:pt idx="0">
                  <c:v>Negyedéves lakáspiaci tranzakciók szám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6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3745-4B0F-ABA4-F0E1C594732E}"/>
              </c:ext>
            </c:extLst>
          </c:dPt>
          <c:cat>
            <c:strRef>
              <c:f>'15_ábra_chart'!$D$10:$D$76</c:f>
              <c:strCache>
                <c:ptCount val="6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15_ábra_chart'!$E$10:$E$76</c:f>
              <c:numCache>
                <c:formatCode>0.0</c:formatCode>
                <c:ptCount val="67"/>
                <c:pt idx="0">
                  <c:v>43.19</c:v>
                </c:pt>
                <c:pt idx="1">
                  <c:v>40.076000000000001</c:v>
                </c:pt>
                <c:pt idx="2">
                  <c:v>38.582999999999998</c:v>
                </c:pt>
                <c:pt idx="3">
                  <c:v>46.734999999999999</c:v>
                </c:pt>
                <c:pt idx="4">
                  <c:v>56.116999999999997</c:v>
                </c:pt>
                <c:pt idx="5">
                  <c:v>48.37</c:v>
                </c:pt>
                <c:pt idx="6">
                  <c:v>54.363999999999997</c:v>
                </c:pt>
                <c:pt idx="7">
                  <c:v>55.438000000000002</c:v>
                </c:pt>
                <c:pt idx="8">
                  <c:v>69.188999999999993</c:v>
                </c:pt>
                <c:pt idx="9">
                  <c:v>59.606000000000002</c:v>
                </c:pt>
                <c:pt idx="10">
                  <c:v>65.578000000000003</c:v>
                </c:pt>
                <c:pt idx="11">
                  <c:v>40.442999999999998</c:v>
                </c:pt>
                <c:pt idx="12">
                  <c:v>45.137999999999998</c:v>
                </c:pt>
                <c:pt idx="13">
                  <c:v>42.517000000000003</c:v>
                </c:pt>
                <c:pt idx="14">
                  <c:v>41.58</c:v>
                </c:pt>
                <c:pt idx="15">
                  <c:v>40.439</c:v>
                </c:pt>
                <c:pt idx="16">
                  <c:v>55.189</c:v>
                </c:pt>
                <c:pt idx="17">
                  <c:v>50.414999999999999</c:v>
                </c:pt>
                <c:pt idx="18">
                  <c:v>45.625</c:v>
                </c:pt>
                <c:pt idx="19">
                  <c:v>50.448999999999998</c:v>
                </c:pt>
                <c:pt idx="20">
                  <c:v>59.476999999999997</c:v>
                </c:pt>
                <c:pt idx="21">
                  <c:v>60.79</c:v>
                </c:pt>
                <c:pt idx="22">
                  <c:v>56.619</c:v>
                </c:pt>
                <c:pt idx="23">
                  <c:v>51.295000000000002</c:v>
                </c:pt>
                <c:pt idx="24">
                  <c:v>56.256999999999998</c:v>
                </c:pt>
                <c:pt idx="25">
                  <c:v>56.115000000000002</c:v>
                </c:pt>
                <c:pt idx="26">
                  <c:v>52.113</c:v>
                </c:pt>
                <c:pt idx="27">
                  <c:v>45.168999999999997</c:v>
                </c:pt>
                <c:pt idx="28">
                  <c:v>50.491</c:v>
                </c:pt>
                <c:pt idx="29">
                  <c:v>46.88</c:v>
                </c:pt>
                <c:pt idx="30">
                  <c:v>36.658000000000001</c:v>
                </c:pt>
                <c:pt idx="31">
                  <c:v>28.523</c:v>
                </c:pt>
                <c:pt idx="32">
                  <c:v>37.802999999999997</c:v>
                </c:pt>
                <c:pt idx="33">
                  <c:v>26.625</c:v>
                </c:pt>
                <c:pt idx="34">
                  <c:v>22.652999999999999</c:v>
                </c:pt>
                <c:pt idx="35">
                  <c:v>29.088000000000001</c:v>
                </c:pt>
                <c:pt idx="36">
                  <c:v>29.753</c:v>
                </c:pt>
                <c:pt idx="37">
                  <c:v>28.053999999999998</c:v>
                </c:pt>
                <c:pt idx="38">
                  <c:v>25.315000000000001</c:v>
                </c:pt>
                <c:pt idx="39">
                  <c:v>24.423999999999999</c:v>
                </c:pt>
                <c:pt idx="40">
                  <c:v>27.765000000000001</c:v>
                </c:pt>
                <c:pt idx="41">
                  <c:v>27.640999999999998</c:v>
                </c:pt>
                <c:pt idx="42">
                  <c:v>30.187999999999999</c:v>
                </c:pt>
                <c:pt idx="43">
                  <c:v>27.843</c:v>
                </c:pt>
                <c:pt idx="44">
                  <c:v>26.715</c:v>
                </c:pt>
                <c:pt idx="45">
                  <c:v>25.858000000000001</c:v>
                </c:pt>
                <c:pt idx="46">
                  <c:v>25.279</c:v>
                </c:pt>
                <c:pt idx="47">
                  <c:v>20.303999999999998</c:v>
                </c:pt>
                <c:pt idx="48">
                  <c:v>27.568999999999999</c:v>
                </c:pt>
                <c:pt idx="49">
                  <c:v>28.963000000000001</c:v>
                </c:pt>
                <c:pt idx="50">
                  <c:v>27.256</c:v>
                </c:pt>
                <c:pt idx="51">
                  <c:v>27.640999999999998</c:v>
                </c:pt>
                <c:pt idx="52">
                  <c:v>33.552</c:v>
                </c:pt>
                <c:pt idx="53">
                  <c:v>34.427999999999997</c:v>
                </c:pt>
                <c:pt idx="54">
                  <c:v>31.9</c:v>
                </c:pt>
                <c:pt idx="55">
                  <c:v>33.159999999999997</c:v>
                </c:pt>
                <c:pt idx="56">
                  <c:v>40.109000000000002</c:v>
                </c:pt>
                <c:pt idx="57">
                  <c:v>42.533999999999999</c:v>
                </c:pt>
                <c:pt idx="58">
                  <c:v>38.29</c:v>
                </c:pt>
                <c:pt idx="59">
                  <c:v>39.090000000000003</c:v>
                </c:pt>
                <c:pt idx="60">
                  <c:v>45.337000000000003</c:v>
                </c:pt>
                <c:pt idx="61">
                  <c:v>40.723999999999997</c:v>
                </c:pt>
                <c:pt idx="62">
                  <c:v>35.313000000000002</c:v>
                </c:pt>
                <c:pt idx="63">
                  <c:v>37.764000000000003</c:v>
                </c:pt>
                <c:pt idx="64">
                  <c:v>45.058999999999997</c:v>
                </c:pt>
                <c:pt idx="65">
                  <c:v>43.805607446553793</c:v>
                </c:pt>
                <c:pt idx="66">
                  <c:v>38.446261227876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7C-448A-BF85-50C393922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4423936"/>
        <c:axId val="484429824"/>
      </c:barChart>
      <c:lineChart>
        <c:grouping val="standard"/>
        <c:varyColors val="0"/>
        <c:ser>
          <c:idx val="2"/>
          <c:order val="1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67C-448A-BF85-50C3939221AB}"/>
            </c:ext>
          </c:extLst>
        </c:ser>
        <c:ser>
          <c:idx val="3"/>
          <c:order val="2"/>
          <c:tx>
            <c:strRef>
              <c:f>'15_ábra_chart'!$F$8</c:f>
              <c:strCache>
                <c:ptCount val="1"/>
                <c:pt idx="0">
                  <c:v>Éves tranzakciószám (jobb skála)</c:v>
                </c:pt>
              </c:strCache>
            </c:strRef>
          </c:tx>
          <c:spPr>
            <a:ln w="38100">
              <a:solidFill>
                <a:srgbClr val="232157"/>
              </a:solidFill>
              <a:prstDash val="sysDash"/>
            </a:ln>
          </c:spPr>
          <c:marker>
            <c:symbol val="none"/>
          </c:marker>
          <c:val>
            <c:numRef>
              <c:f>'15_ábra_chart'!$F$10:$F$74</c:f>
              <c:numCache>
                <c:formatCode>General</c:formatCode>
                <c:ptCount val="65"/>
                <c:pt idx="2" formatCode="0.0">
                  <c:v>162.96199999999999</c:v>
                </c:pt>
                <c:pt idx="3" formatCode="0.0">
                  <c:v>168.584</c:v>
                </c:pt>
                <c:pt idx="4" formatCode="0.0">
                  <c:v>181.511</c:v>
                </c:pt>
                <c:pt idx="5" formatCode="0.0">
                  <c:v>189.80500000000001</c:v>
                </c:pt>
                <c:pt idx="6" formatCode="0.0">
                  <c:v>205.58600000000001</c:v>
                </c:pt>
                <c:pt idx="7" formatCode="0.0">
                  <c:v>214.28899999999999</c:v>
                </c:pt>
                <c:pt idx="8" formatCode="0.0">
                  <c:v>227.36099999999999</c:v>
                </c:pt>
                <c:pt idx="9" formatCode="0.0">
                  <c:v>238.59699999999998</c:v>
                </c:pt>
                <c:pt idx="10" formatCode="0.0">
                  <c:v>249.81100000000001</c:v>
                </c:pt>
                <c:pt idx="11" formatCode="0.0">
                  <c:v>234.81599999999997</c:v>
                </c:pt>
                <c:pt idx="12" formatCode="0.0">
                  <c:v>210.76500000000001</c:v>
                </c:pt>
                <c:pt idx="13" formatCode="0.0">
                  <c:v>193.67599999999999</c:v>
                </c:pt>
                <c:pt idx="14" formatCode="0.0">
                  <c:v>169.678</c:v>
                </c:pt>
                <c:pt idx="15" formatCode="0.0">
                  <c:v>169.67400000000001</c:v>
                </c:pt>
                <c:pt idx="16" formatCode="0.0">
                  <c:v>179.72499999999999</c:v>
                </c:pt>
                <c:pt idx="17" formatCode="0.0">
                  <c:v>187.62299999999999</c:v>
                </c:pt>
                <c:pt idx="18" formatCode="0.0">
                  <c:v>191.66800000000001</c:v>
                </c:pt>
                <c:pt idx="19" formatCode="0.0">
                  <c:v>201.678</c:v>
                </c:pt>
                <c:pt idx="20" formatCode="0.0">
                  <c:v>205.96599999999998</c:v>
                </c:pt>
                <c:pt idx="21" formatCode="0.0">
                  <c:v>216.34099999999998</c:v>
                </c:pt>
                <c:pt idx="22" formatCode="0.0">
                  <c:v>227.33499999999998</c:v>
                </c:pt>
                <c:pt idx="23" formatCode="0.0">
                  <c:v>228.18099999999998</c:v>
                </c:pt>
                <c:pt idx="24" formatCode="0.0">
                  <c:v>224.96100000000001</c:v>
                </c:pt>
                <c:pt idx="25" formatCode="0.0">
                  <c:v>220.286</c:v>
                </c:pt>
                <c:pt idx="26" formatCode="0.0">
                  <c:v>215.78</c:v>
                </c:pt>
                <c:pt idx="27" formatCode="0.0">
                  <c:v>209.654</c:v>
                </c:pt>
                <c:pt idx="28" formatCode="0.0">
                  <c:v>203.88799999999998</c:v>
                </c:pt>
                <c:pt idx="29" formatCode="0.0">
                  <c:v>194.65299999999999</c:v>
                </c:pt>
                <c:pt idx="30" formatCode="0.0">
                  <c:v>179.19799999999998</c:v>
                </c:pt>
                <c:pt idx="31" formatCode="0.0">
                  <c:v>162.55199999999999</c:v>
                </c:pt>
                <c:pt idx="32" formatCode="0.0">
                  <c:v>149.864</c:v>
                </c:pt>
                <c:pt idx="33" formatCode="0.0">
                  <c:v>129.60899999999998</c:v>
                </c:pt>
                <c:pt idx="34" formatCode="0.0">
                  <c:v>115.60399999999998</c:v>
                </c:pt>
                <c:pt idx="35" formatCode="0.0">
                  <c:v>116.16899999999998</c:v>
                </c:pt>
                <c:pt idx="36" formatCode="0.0">
                  <c:v>108.119</c:v>
                </c:pt>
                <c:pt idx="37" formatCode="0.0">
                  <c:v>109.548</c:v>
                </c:pt>
                <c:pt idx="38" formatCode="0.0">
                  <c:v>112.21</c:v>
                </c:pt>
                <c:pt idx="39" formatCode="0.0">
                  <c:v>107.54599999999999</c:v>
                </c:pt>
                <c:pt idx="40" formatCode="0.0">
                  <c:v>105.55800000000001</c:v>
                </c:pt>
                <c:pt idx="41" formatCode="0.0">
                  <c:v>105.14500000000001</c:v>
                </c:pt>
                <c:pt idx="42" formatCode="0.0">
                  <c:v>110.018</c:v>
                </c:pt>
                <c:pt idx="43" formatCode="0.0">
                  <c:v>113.437</c:v>
                </c:pt>
                <c:pt idx="44" formatCode="0.0">
                  <c:v>112.387</c:v>
                </c:pt>
                <c:pt idx="45" formatCode="0.0">
                  <c:v>110.604</c:v>
                </c:pt>
                <c:pt idx="46" formatCode="0.0">
                  <c:v>105.69499999999999</c:v>
                </c:pt>
                <c:pt idx="47" formatCode="0.0">
                  <c:v>98.156000000000006</c:v>
                </c:pt>
                <c:pt idx="48" formatCode="0.0">
                  <c:v>99.01</c:v>
                </c:pt>
                <c:pt idx="49" formatCode="0.0">
                  <c:v>102.11500000000001</c:v>
                </c:pt>
                <c:pt idx="50" formatCode="0.0">
                  <c:v>104.092</c:v>
                </c:pt>
                <c:pt idx="51" formatCode="0.0">
                  <c:v>111.429</c:v>
                </c:pt>
                <c:pt idx="52" formatCode="0.0">
                  <c:v>117.41200000000001</c:v>
                </c:pt>
                <c:pt idx="53" formatCode="0.0">
                  <c:v>122.877</c:v>
                </c:pt>
                <c:pt idx="54" formatCode="0.0">
                  <c:v>127.52099999999999</c:v>
                </c:pt>
                <c:pt idx="55" formatCode="0.0">
                  <c:v>133.04</c:v>
                </c:pt>
                <c:pt idx="56" formatCode="0.0">
                  <c:v>139.59700000000001</c:v>
                </c:pt>
                <c:pt idx="57" formatCode="0.0">
                  <c:v>147.703</c:v>
                </c:pt>
                <c:pt idx="58" formatCode="0.0">
                  <c:v>154.09299999999999</c:v>
                </c:pt>
                <c:pt idx="59" formatCode="0.0">
                  <c:v>160.023</c:v>
                </c:pt>
                <c:pt idx="60" formatCode="0.0">
                  <c:v>165.251</c:v>
                </c:pt>
                <c:pt idx="61" formatCode="0.0">
                  <c:v>163.441</c:v>
                </c:pt>
                <c:pt idx="62" formatCode="0.0">
                  <c:v>160.464</c:v>
                </c:pt>
                <c:pt idx="63" formatCode="0.0">
                  <c:v>159.13800000000001</c:v>
                </c:pt>
                <c:pt idx="64" formatCode="0.0">
                  <c:v>158.8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7C-448A-BF85-50C3939221AB}"/>
            </c:ext>
          </c:extLst>
        </c:ser>
        <c:ser>
          <c:idx val="0"/>
          <c:order val="3"/>
          <c:tx>
            <c:strRef>
              <c:f>'15_ábra_chart'!$G$8</c:f>
              <c:strCache>
                <c:ptCount val="1"/>
                <c:pt idx="0">
                  <c:v>Hosszú távú éves átlag (jobb skála)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ysDot"/>
            </a:ln>
          </c:spPr>
          <c:marker>
            <c:symbol val="none"/>
          </c:marker>
          <c:val>
            <c:numRef>
              <c:f>'15_ábra_chart'!$G$10:$G$76</c:f>
              <c:numCache>
                <c:formatCode>General</c:formatCode>
                <c:ptCount val="67"/>
                <c:pt idx="2" formatCode="0.0">
                  <c:v>162.17125072385517</c:v>
                </c:pt>
                <c:pt idx="3" formatCode="0.0">
                  <c:v>162.17125072385517</c:v>
                </c:pt>
                <c:pt idx="4" formatCode="0.0">
                  <c:v>162.17125072385517</c:v>
                </c:pt>
                <c:pt idx="5" formatCode="0.0">
                  <c:v>162.17125072385517</c:v>
                </c:pt>
                <c:pt idx="6" formatCode="0.0">
                  <c:v>162.17125072385517</c:v>
                </c:pt>
                <c:pt idx="7" formatCode="0.0">
                  <c:v>162.17125072385517</c:v>
                </c:pt>
                <c:pt idx="8" formatCode="0.0">
                  <c:v>162.17125072385517</c:v>
                </c:pt>
                <c:pt idx="9" formatCode="0.0">
                  <c:v>162.17125072385517</c:v>
                </c:pt>
                <c:pt idx="10" formatCode="0.0">
                  <c:v>162.17125072385517</c:v>
                </c:pt>
                <c:pt idx="11" formatCode="0.0">
                  <c:v>162.17125072385517</c:v>
                </c:pt>
                <c:pt idx="12" formatCode="0.0">
                  <c:v>162.17125072385517</c:v>
                </c:pt>
                <c:pt idx="13" formatCode="0.0">
                  <c:v>162.17125072385517</c:v>
                </c:pt>
                <c:pt idx="14" formatCode="0.0">
                  <c:v>162.17125072385517</c:v>
                </c:pt>
                <c:pt idx="15" formatCode="0.0">
                  <c:v>162.17125072385517</c:v>
                </c:pt>
                <c:pt idx="16" formatCode="0.0">
                  <c:v>162.17125072385517</c:v>
                </c:pt>
                <c:pt idx="17" formatCode="0.0">
                  <c:v>162.17125072385517</c:v>
                </c:pt>
                <c:pt idx="18" formatCode="0.0">
                  <c:v>162.17125072385517</c:v>
                </c:pt>
                <c:pt idx="19" formatCode="0.0">
                  <c:v>162.17125072385517</c:v>
                </c:pt>
                <c:pt idx="20" formatCode="0.0">
                  <c:v>162.17125072385517</c:v>
                </c:pt>
                <c:pt idx="21" formatCode="0.0">
                  <c:v>162.17125072385517</c:v>
                </c:pt>
                <c:pt idx="22" formatCode="0.0">
                  <c:v>162.17125072385517</c:v>
                </c:pt>
                <c:pt idx="23" formatCode="0.0">
                  <c:v>162.17125072385517</c:v>
                </c:pt>
                <c:pt idx="24" formatCode="0.0">
                  <c:v>162.17125072385517</c:v>
                </c:pt>
                <c:pt idx="25" formatCode="0.0">
                  <c:v>162.17125072385517</c:v>
                </c:pt>
                <c:pt idx="26" formatCode="0.0">
                  <c:v>162.17125072385517</c:v>
                </c:pt>
                <c:pt idx="27" formatCode="0.0">
                  <c:v>162.17125072385517</c:v>
                </c:pt>
                <c:pt idx="28" formatCode="0.0">
                  <c:v>162.17125072385517</c:v>
                </c:pt>
                <c:pt idx="29" formatCode="0.0">
                  <c:v>162.17125072385517</c:v>
                </c:pt>
                <c:pt idx="30" formatCode="0.0">
                  <c:v>162.17125072385517</c:v>
                </c:pt>
                <c:pt idx="31" formatCode="0.0">
                  <c:v>162.17125072385517</c:v>
                </c:pt>
                <c:pt idx="32" formatCode="0.0">
                  <c:v>162.17125072385517</c:v>
                </c:pt>
                <c:pt idx="33" formatCode="0.0">
                  <c:v>162.17125072385517</c:v>
                </c:pt>
                <c:pt idx="34" formatCode="0.0">
                  <c:v>162.17125072385517</c:v>
                </c:pt>
                <c:pt idx="35" formatCode="0.0">
                  <c:v>162.17125072385517</c:v>
                </c:pt>
                <c:pt idx="36" formatCode="0.0">
                  <c:v>162.17125072385517</c:v>
                </c:pt>
                <c:pt idx="37" formatCode="0.0">
                  <c:v>162.17125072385517</c:v>
                </c:pt>
                <c:pt idx="38" formatCode="0.0">
                  <c:v>162.17125072385517</c:v>
                </c:pt>
                <c:pt idx="39" formatCode="0.0">
                  <c:v>162.17125072385517</c:v>
                </c:pt>
                <c:pt idx="40" formatCode="0.0">
                  <c:v>162.17125072385517</c:v>
                </c:pt>
                <c:pt idx="41" formatCode="0.0">
                  <c:v>162.17125072385517</c:v>
                </c:pt>
                <c:pt idx="42" formatCode="0.0">
                  <c:v>162.17125072385517</c:v>
                </c:pt>
                <c:pt idx="43" formatCode="0.0">
                  <c:v>162.17125072385517</c:v>
                </c:pt>
                <c:pt idx="44" formatCode="0.0">
                  <c:v>162.17125072385517</c:v>
                </c:pt>
                <c:pt idx="45" formatCode="0.0">
                  <c:v>162.17125072385517</c:v>
                </c:pt>
                <c:pt idx="46" formatCode="0.0">
                  <c:v>162.17125072385517</c:v>
                </c:pt>
                <c:pt idx="47" formatCode="0.0">
                  <c:v>162.17125072385517</c:v>
                </c:pt>
                <c:pt idx="48" formatCode="0.0">
                  <c:v>162.17125072385517</c:v>
                </c:pt>
                <c:pt idx="49" formatCode="0.0">
                  <c:v>162.17125072385517</c:v>
                </c:pt>
                <c:pt idx="50" formatCode="0.0">
                  <c:v>162.17125072385517</c:v>
                </c:pt>
                <c:pt idx="51" formatCode="0.0">
                  <c:v>162.17125072385517</c:v>
                </c:pt>
                <c:pt idx="52" formatCode="0.0">
                  <c:v>162.17125072385517</c:v>
                </c:pt>
                <c:pt idx="53" formatCode="0.0">
                  <c:v>162.17125072385517</c:v>
                </c:pt>
                <c:pt idx="54" formatCode="0.0">
                  <c:v>162.17125072385517</c:v>
                </c:pt>
                <c:pt idx="55" formatCode="0.0">
                  <c:v>162.17125072385517</c:v>
                </c:pt>
                <c:pt idx="56" formatCode="0.0">
                  <c:v>162.17125072385517</c:v>
                </c:pt>
                <c:pt idx="57" formatCode="0.0">
                  <c:v>162.17125072385517</c:v>
                </c:pt>
                <c:pt idx="58" formatCode="0.0">
                  <c:v>162.17125072385517</c:v>
                </c:pt>
                <c:pt idx="59" formatCode="0.0">
                  <c:v>162.17125072385517</c:v>
                </c:pt>
                <c:pt idx="60" formatCode="0.0">
                  <c:v>162.17125072385517</c:v>
                </c:pt>
                <c:pt idx="61" formatCode="0.0">
                  <c:v>162.17125072385517</c:v>
                </c:pt>
                <c:pt idx="62" formatCode="0.0">
                  <c:v>162.17125072385517</c:v>
                </c:pt>
                <c:pt idx="63" formatCode="0.0">
                  <c:v>162.17125072385517</c:v>
                </c:pt>
                <c:pt idx="64" formatCode="0.0">
                  <c:v>162.17125072385517</c:v>
                </c:pt>
                <c:pt idx="65" formatCode="0.0">
                  <c:v>162.17125072385517</c:v>
                </c:pt>
                <c:pt idx="66" formatCode="0.0">
                  <c:v>162.17125072385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87-42D6-AC58-6F103D0362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438016"/>
        <c:axId val="484431744"/>
      </c:lineChart>
      <c:catAx>
        <c:axId val="4844239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4429824"/>
        <c:crosses val="autoZero"/>
        <c:auto val="1"/>
        <c:lblAlgn val="ctr"/>
        <c:lblOffset val="100"/>
        <c:tickLblSkip val="2"/>
        <c:noMultiLvlLbl val="0"/>
      </c:catAx>
      <c:valAx>
        <c:axId val="4844298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3247177300306141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4423936"/>
        <c:crosses val="autoZero"/>
        <c:crossBetween val="between"/>
      </c:valAx>
      <c:valAx>
        <c:axId val="484431744"/>
        <c:scaling>
          <c:orientation val="minMax"/>
          <c:max val="32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6.8682230882742015E-2"/>
              <c:y val="0"/>
            </c:manualLayout>
          </c:layout>
          <c:overlay val="0"/>
        </c:title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84438016"/>
        <c:crosses val="max"/>
        <c:crossBetween val="between"/>
        <c:majorUnit val="40"/>
      </c:valAx>
      <c:catAx>
        <c:axId val="484438016"/>
        <c:scaling>
          <c:orientation val="minMax"/>
        </c:scaling>
        <c:delete val="1"/>
        <c:axPos val="b"/>
        <c:majorTickMark val="out"/>
        <c:minorTickMark val="none"/>
        <c:tickLblPos val="nextTo"/>
        <c:crossAx val="4844317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0311398636124673"/>
          <c:y val="0.86004446678939928"/>
          <c:w val="0.79822961773112855"/>
          <c:h val="0.13525024887990147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46378031410391E-2"/>
          <c:y val="5.5891851851851852E-2"/>
          <c:w val="0.86500819787989802"/>
          <c:h val="0.6321720780627574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5_ábra_chart'!$E$7</c:f>
              <c:strCache>
                <c:ptCount val="1"/>
                <c:pt idx="0">
                  <c:v>Transactions per quart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6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2C7C-4217-AD10-94804CA97587}"/>
              </c:ext>
            </c:extLst>
          </c:dPt>
          <c:cat>
            <c:strRef>
              <c:f>'15_ábra_chart'!$C$10:$C$76</c:f>
              <c:strCache>
                <c:ptCount val="6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15_ábra_chart'!$E$10:$E$76</c:f>
              <c:numCache>
                <c:formatCode>0.0</c:formatCode>
                <c:ptCount val="67"/>
                <c:pt idx="0">
                  <c:v>43.19</c:v>
                </c:pt>
                <c:pt idx="1">
                  <c:v>40.076000000000001</c:v>
                </c:pt>
                <c:pt idx="2">
                  <c:v>38.582999999999998</c:v>
                </c:pt>
                <c:pt idx="3">
                  <c:v>46.734999999999999</c:v>
                </c:pt>
                <c:pt idx="4">
                  <c:v>56.116999999999997</c:v>
                </c:pt>
                <c:pt idx="5">
                  <c:v>48.37</c:v>
                </c:pt>
                <c:pt idx="6">
                  <c:v>54.363999999999997</c:v>
                </c:pt>
                <c:pt idx="7">
                  <c:v>55.438000000000002</c:v>
                </c:pt>
                <c:pt idx="8">
                  <c:v>69.188999999999993</c:v>
                </c:pt>
                <c:pt idx="9">
                  <c:v>59.606000000000002</c:v>
                </c:pt>
                <c:pt idx="10">
                  <c:v>65.578000000000003</c:v>
                </c:pt>
                <c:pt idx="11">
                  <c:v>40.442999999999998</c:v>
                </c:pt>
                <c:pt idx="12">
                  <c:v>45.137999999999998</c:v>
                </c:pt>
                <c:pt idx="13">
                  <c:v>42.517000000000003</c:v>
                </c:pt>
                <c:pt idx="14">
                  <c:v>41.58</c:v>
                </c:pt>
                <c:pt idx="15">
                  <c:v>40.439</c:v>
                </c:pt>
                <c:pt idx="16">
                  <c:v>55.189</c:v>
                </c:pt>
                <c:pt idx="17">
                  <c:v>50.414999999999999</c:v>
                </c:pt>
                <c:pt idx="18">
                  <c:v>45.625</c:v>
                </c:pt>
                <c:pt idx="19">
                  <c:v>50.448999999999998</c:v>
                </c:pt>
                <c:pt idx="20">
                  <c:v>59.476999999999997</c:v>
                </c:pt>
                <c:pt idx="21">
                  <c:v>60.79</c:v>
                </c:pt>
                <c:pt idx="22">
                  <c:v>56.619</c:v>
                </c:pt>
                <c:pt idx="23">
                  <c:v>51.295000000000002</c:v>
                </c:pt>
                <c:pt idx="24">
                  <c:v>56.256999999999998</c:v>
                </c:pt>
                <c:pt idx="25">
                  <c:v>56.115000000000002</c:v>
                </c:pt>
                <c:pt idx="26">
                  <c:v>52.113</c:v>
                </c:pt>
                <c:pt idx="27">
                  <c:v>45.168999999999997</c:v>
                </c:pt>
                <c:pt idx="28">
                  <c:v>50.491</c:v>
                </c:pt>
                <c:pt idx="29">
                  <c:v>46.88</c:v>
                </c:pt>
                <c:pt idx="30">
                  <c:v>36.658000000000001</c:v>
                </c:pt>
                <c:pt idx="31">
                  <c:v>28.523</c:v>
                </c:pt>
                <c:pt idx="32">
                  <c:v>37.802999999999997</c:v>
                </c:pt>
                <c:pt idx="33">
                  <c:v>26.625</c:v>
                </c:pt>
                <c:pt idx="34">
                  <c:v>22.652999999999999</c:v>
                </c:pt>
                <c:pt idx="35">
                  <c:v>29.088000000000001</c:v>
                </c:pt>
                <c:pt idx="36">
                  <c:v>29.753</c:v>
                </c:pt>
                <c:pt idx="37">
                  <c:v>28.053999999999998</c:v>
                </c:pt>
                <c:pt idx="38">
                  <c:v>25.315000000000001</c:v>
                </c:pt>
                <c:pt idx="39">
                  <c:v>24.423999999999999</c:v>
                </c:pt>
                <c:pt idx="40">
                  <c:v>27.765000000000001</c:v>
                </c:pt>
                <c:pt idx="41">
                  <c:v>27.640999999999998</c:v>
                </c:pt>
                <c:pt idx="42">
                  <c:v>30.187999999999999</c:v>
                </c:pt>
                <c:pt idx="43">
                  <c:v>27.843</c:v>
                </c:pt>
                <c:pt idx="44">
                  <c:v>26.715</c:v>
                </c:pt>
                <c:pt idx="45">
                  <c:v>25.858000000000001</c:v>
                </c:pt>
                <c:pt idx="46">
                  <c:v>25.279</c:v>
                </c:pt>
                <c:pt idx="47">
                  <c:v>20.303999999999998</c:v>
                </c:pt>
                <c:pt idx="48">
                  <c:v>27.568999999999999</c:v>
                </c:pt>
                <c:pt idx="49">
                  <c:v>28.963000000000001</c:v>
                </c:pt>
                <c:pt idx="50">
                  <c:v>27.256</c:v>
                </c:pt>
                <c:pt idx="51">
                  <c:v>27.640999999999998</c:v>
                </c:pt>
                <c:pt idx="52">
                  <c:v>33.552</c:v>
                </c:pt>
                <c:pt idx="53">
                  <c:v>34.427999999999997</c:v>
                </c:pt>
                <c:pt idx="54">
                  <c:v>31.9</c:v>
                </c:pt>
                <c:pt idx="55">
                  <c:v>33.159999999999997</c:v>
                </c:pt>
                <c:pt idx="56">
                  <c:v>40.109000000000002</c:v>
                </c:pt>
                <c:pt idx="57">
                  <c:v>42.533999999999999</c:v>
                </c:pt>
                <c:pt idx="58">
                  <c:v>38.29</c:v>
                </c:pt>
                <c:pt idx="59">
                  <c:v>39.090000000000003</c:v>
                </c:pt>
                <c:pt idx="60">
                  <c:v>45.337000000000003</c:v>
                </c:pt>
                <c:pt idx="61">
                  <c:v>40.723999999999997</c:v>
                </c:pt>
                <c:pt idx="62">
                  <c:v>35.313000000000002</c:v>
                </c:pt>
                <c:pt idx="63">
                  <c:v>37.764000000000003</c:v>
                </c:pt>
                <c:pt idx="64">
                  <c:v>45.058999999999997</c:v>
                </c:pt>
                <c:pt idx="65">
                  <c:v>43.805607446553793</c:v>
                </c:pt>
                <c:pt idx="66">
                  <c:v>38.446261227876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15-411A-B1C1-6F275F5E54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4829824"/>
        <c:axId val="484901248"/>
      </c:barChart>
      <c:lineChart>
        <c:grouping val="standard"/>
        <c:varyColors val="0"/>
        <c:ser>
          <c:idx val="2"/>
          <c:order val="1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115-411A-B1C1-6F275F5E5422}"/>
            </c:ext>
          </c:extLst>
        </c:ser>
        <c:ser>
          <c:idx val="3"/>
          <c:order val="2"/>
          <c:tx>
            <c:strRef>
              <c:f>'15_ábra_chart'!$F$7</c:f>
              <c:strCache>
                <c:ptCount val="1"/>
                <c:pt idx="0">
                  <c:v>Transactions per year (right-hand-scale)</c:v>
                </c:pt>
              </c:strCache>
            </c:strRef>
          </c:tx>
          <c:spPr>
            <a:ln w="38100">
              <a:solidFill>
                <a:srgbClr val="232157"/>
              </a:solidFill>
              <a:prstDash val="sysDash"/>
            </a:ln>
          </c:spPr>
          <c:marker>
            <c:symbol val="none"/>
          </c:marker>
          <c:val>
            <c:numRef>
              <c:f>'15_ábra_chart'!$F$10:$F$76</c:f>
              <c:numCache>
                <c:formatCode>General</c:formatCode>
                <c:ptCount val="67"/>
                <c:pt idx="2" formatCode="0.0">
                  <c:v>162.96199999999999</c:v>
                </c:pt>
                <c:pt idx="3" formatCode="0.0">
                  <c:v>168.584</c:v>
                </c:pt>
                <c:pt idx="4" formatCode="0.0">
                  <c:v>181.511</c:v>
                </c:pt>
                <c:pt idx="5" formatCode="0.0">
                  <c:v>189.80500000000001</c:v>
                </c:pt>
                <c:pt idx="6" formatCode="0.0">
                  <c:v>205.58600000000001</c:v>
                </c:pt>
                <c:pt idx="7" formatCode="0.0">
                  <c:v>214.28899999999999</c:v>
                </c:pt>
                <c:pt idx="8" formatCode="0.0">
                  <c:v>227.36099999999999</c:v>
                </c:pt>
                <c:pt idx="9" formatCode="0.0">
                  <c:v>238.59699999999998</c:v>
                </c:pt>
                <c:pt idx="10" formatCode="0.0">
                  <c:v>249.81100000000001</c:v>
                </c:pt>
                <c:pt idx="11" formatCode="0.0">
                  <c:v>234.81599999999997</c:v>
                </c:pt>
                <c:pt idx="12" formatCode="0.0">
                  <c:v>210.76500000000001</c:v>
                </c:pt>
                <c:pt idx="13" formatCode="0.0">
                  <c:v>193.67599999999999</c:v>
                </c:pt>
                <c:pt idx="14" formatCode="0.0">
                  <c:v>169.678</c:v>
                </c:pt>
                <c:pt idx="15" formatCode="0.0">
                  <c:v>169.67400000000001</c:v>
                </c:pt>
                <c:pt idx="16" formatCode="0.0">
                  <c:v>179.72499999999999</c:v>
                </c:pt>
                <c:pt idx="17" formatCode="0.0">
                  <c:v>187.62299999999999</c:v>
                </c:pt>
                <c:pt idx="18" formatCode="0.0">
                  <c:v>191.66800000000001</c:v>
                </c:pt>
                <c:pt idx="19" formatCode="0.0">
                  <c:v>201.678</c:v>
                </c:pt>
                <c:pt idx="20" formatCode="0.0">
                  <c:v>205.96599999999998</c:v>
                </c:pt>
                <c:pt idx="21" formatCode="0.0">
                  <c:v>216.34099999999998</c:v>
                </c:pt>
                <c:pt idx="22" formatCode="0.0">
                  <c:v>227.33499999999998</c:v>
                </c:pt>
                <c:pt idx="23" formatCode="0.0">
                  <c:v>228.18099999999998</c:v>
                </c:pt>
                <c:pt idx="24" formatCode="0.0">
                  <c:v>224.96100000000001</c:v>
                </c:pt>
                <c:pt idx="25" formatCode="0.0">
                  <c:v>220.286</c:v>
                </c:pt>
                <c:pt idx="26" formatCode="0.0">
                  <c:v>215.78</c:v>
                </c:pt>
                <c:pt idx="27" formatCode="0.0">
                  <c:v>209.654</c:v>
                </c:pt>
                <c:pt idx="28" formatCode="0.0">
                  <c:v>203.88799999999998</c:v>
                </c:pt>
                <c:pt idx="29" formatCode="0.0">
                  <c:v>194.65299999999999</c:v>
                </c:pt>
                <c:pt idx="30" formatCode="0.0">
                  <c:v>179.19799999999998</c:v>
                </c:pt>
                <c:pt idx="31" formatCode="0.0">
                  <c:v>162.55199999999999</c:v>
                </c:pt>
                <c:pt idx="32" formatCode="0.0">
                  <c:v>149.864</c:v>
                </c:pt>
                <c:pt idx="33" formatCode="0.0">
                  <c:v>129.60899999999998</c:v>
                </c:pt>
                <c:pt idx="34" formatCode="0.0">
                  <c:v>115.60399999999998</c:v>
                </c:pt>
                <c:pt idx="35" formatCode="0.0">
                  <c:v>116.16899999999998</c:v>
                </c:pt>
                <c:pt idx="36" formatCode="0.0">
                  <c:v>108.119</c:v>
                </c:pt>
                <c:pt idx="37" formatCode="0.0">
                  <c:v>109.548</c:v>
                </c:pt>
                <c:pt idx="38" formatCode="0.0">
                  <c:v>112.21</c:v>
                </c:pt>
                <c:pt idx="39" formatCode="0.0">
                  <c:v>107.54599999999999</c:v>
                </c:pt>
                <c:pt idx="40" formatCode="0.0">
                  <c:v>105.55800000000001</c:v>
                </c:pt>
                <c:pt idx="41" formatCode="0.0">
                  <c:v>105.14500000000001</c:v>
                </c:pt>
                <c:pt idx="42" formatCode="0.0">
                  <c:v>110.018</c:v>
                </c:pt>
                <c:pt idx="43" formatCode="0.0">
                  <c:v>113.437</c:v>
                </c:pt>
                <c:pt idx="44" formatCode="0.0">
                  <c:v>112.387</c:v>
                </c:pt>
                <c:pt idx="45" formatCode="0.0">
                  <c:v>110.604</c:v>
                </c:pt>
                <c:pt idx="46" formatCode="0.0">
                  <c:v>105.69499999999999</c:v>
                </c:pt>
                <c:pt idx="47" formatCode="0.0">
                  <c:v>98.156000000000006</c:v>
                </c:pt>
                <c:pt idx="48" formatCode="0.0">
                  <c:v>99.01</c:v>
                </c:pt>
                <c:pt idx="49" formatCode="0.0">
                  <c:v>102.11500000000001</c:v>
                </c:pt>
                <c:pt idx="50" formatCode="0.0">
                  <c:v>104.092</c:v>
                </c:pt>
                <c:pt idx="51" formatCode="0.0">
                  <c:v>111.429</c:v>
                </c:pt>
                <c:pt idx="52" formatCode="0.0">
                  <c:v>117.41200000000001</c:v>
                </c:pt>
                <c:pt idx="53" formatCode="0.0">
                  <c:v>122.877</c:v>
                </c:pt>
                <c:pt idx="54" formatCode="0.0">
                  <c:v>127.52099999999999</c:v>
                </c:pt>
                <c:pt idx="55" formatCode="0.0">
                  <c:v>133.04</c:v>
                </c:pt>
                <c:pt idx="56" formatCode="0.0">
                  <c:v>139.59700000000001</c:v>
                </c:pt>
                <c:pt idx="57" formatCode="0.0">
                  <c:v>147.703</c:v>
                </c:pt>
                <c:pt idx="58" formatCode="0.0">
                  <c:v>154.09299999999999</c:v>
                </c:pt>
                <c:pt idx="59" formatCode="0.0">
                  <c:v>160.023</c:v>
                </c:pt>
                <c:pt idx="60" formatCode="0.0">
                  <c:v>165.251</c:v>
                </c:pt>
                <c:pt idx="61" formatCode="0.0">
                  <c:v>163.441</c:v>
                </c:pt>
                <c:pt idx="62" formatCode="0.0">
                  <c:v>160.464</c:v>
                </c:pt>
                <c:pt idx="63" formatCode="0.0">
                  <c:v>159.13800000000001</c:v>
                </c:pt>
                <c:pt idx="64" formatCode="0.0">
                  <c:v>158.86000000000001</c:v>
                </c:pt>
                <c:pt idx="65" formatCode="0.0">
                  <c:v>161.9416074465538</c:v>
                </c:pt>
                <c:pt idx="66" formatCode="0.0">
                  <c:v>165.07486867443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15-411A-B1C1-6F275F5E5422}"/>
            </c:ext>
          </c:extLst>
        </c:ser>
        <c:ser>
          <c:idx val="0"/>
          <c:order val="3"/>
          <c:tx>
            <c:strRef>
              <c:f>'15_ábra_chart'!$G$7</c:f>
              <c:strCache>
                <c:ptCount val="1"/>
                <c:pt idx="0">
                  <c:v>Long-term average (right-hand-scale)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ysDot"/>
            </a:ln>
          </c:spPr>
          <c:marker>
            <c:symbol val="none"/>
          </c:marker>
          <c:val>
            <c:numRef>
              <c:f>'15_ábra_chart'!$G$10:$G$76</c:f>
              <c:numCache>
                <c:formatCode>General</c:formatCode>
                <c:ptCount val="67"/>
                <c:pt idx="2" formatCode="0.0">
                  <c:v>162.17125072385517</c:v>
                </c:pt>
                <c:pt idx="3" formatCode="0.0">
                  <c:v>162.17125072385517</c:v>
                </c:pt>
                <c:pt idx="4" formatCode="0.0">
                  <c:v>162.17125072385517</c:v>
                </c:pt>
                <c:pt idx="5" formatCode="0.0">
                  <c:v>162.17125072385517</c:v>
                </c:pt>
                <c:pt idx="6" formatCode="0.0">
                  <c:v>162.17125072385517</c:v>
                </c:pt>
                <c:pt idx="7" formatCode="0.0">
                  <c:v>162.17125072385517</c:v>
                </c:pt>
                <c:pt idx="8" formatCode="0.0">
                  <c:v>162.17125072385517</c:v>
                </c:pt>
                <c:pt idx="9" formatCode="0.0">
                  <c:v>162.17125072385517</c:v>
                </c:pt>
                <c:pt idx="10" formatCode="0.0">
                  <c:v>162.17125072385517</c:v>
                </c:pt>
                <c:pt idx="11" formatCode="0.0">
                  <c:v>162.17125072385517</c:v>
                </c:pt>
                <c:pt idx="12" formatCode="0.0">
                  <c:v>162.17125072385517</c:v>
                </c:pt>
                <c:pt idx="13" formatCode="0.0">
                  <c:v>162.17125072385517</c:v>
                </c:pt>
                <c:pt idx="14" formatCode="0.0">
                  <c:v>162.17125072385517</c:v>
                </c:pt>
                <c:pt idx="15" formatCode="0.0">
                  <c:v>162.17125072385517</c:v>
                </c:pt>
                <c:pt idx="16" formatCode="0.0">
                  <c:v>162.17125072385517</c:v>
                </c:pt>
                <c:pt idx="17" formatCode="0.0">
                  <c:v>162.17125072385517</c:v>
                </c:pt>
                <c:pt idx="18" formatCode="0.0">
                  <c:v>162.17125072385517</c:v>
                </c:pt>
                <c:pt idx="19" formatCode="0.0">
                  <c:v>162.17125072385517</c:v>
                </c:pt>
                <c:pt idx="20" formatCode="0.0">
                  <c:v>162.17125072385517</c:v>
                </c:pt>
                <c:pt idx="21" formatCode="0.0">
                  <c:v>162.17125072385517</c:v>
                </c:pt>
                <c:pt idx="22" formatCode="0.0">
                  <c:v>162.17125072385517</c:v>
                </c:pt>
                <c:pt idx="23" formatCode="0.0">
                  <c:v>162.17125072385517</c:v>
                </c:pt>
                <c:pt idx="24" formatCode="0.0">
                  <c:v>162.17125072385517</c:v>
                </c:pt>
                <c:pt idx="25" formatCode="0.0">
                  <c:v>162.17125072385517</c:v>
                </c:pt>
                <c:pt idx="26" formatCode="0.0">
                  <c:v>162.17125072385517</c:v>
                </c:pt>
                <c:pt idx="27" formatCode="0.0">
                  <c:v>162.17125072385517</c:v>
                </c:pt>
                <c:pt idx="28" formatCode="0.0">
                  <c:v>162.17125072385517</c:v>
                </c:pt>
                <c:pt idx="29" formatCode="0.0">
                  <c:v>162.17125072385517</c:v>
                </c:pt>
                <c:pt idx="30" formatCode="0.0">
                  <c:v>162.17125072385517</c:v>
                </c:pt>
                <c:pt idx="31" formatCode="0.0">
                  <c:v>162.17125072385517</c:v>
                </c:pt>
                <c:pt idx="32" formatCode="0.0">
                  <c:v>162.17125072385517</c:v>
                </c:pt>
                <c:pt idx="33" formatCode="0.0">
                  <c:v>162.17125072385517</c:v>
                </c:pt>
                <c:pt idx="34" formatCode="0.0">
                  <c:v>162.17125072385517</c:v>
                </c:pt>
                <c:pt idx="35" formatCode="0.0">
                  <c:v>162.17125072385517</c:v>
                </c:pt>
                <c:pt idx="36" formatCode="0.0">
                  <c:v>162.17125072385517</c:v>
                </c:pt>
                <c:pt idx="37" formatCode="0.0">
                  <c:v>162.17125072385517</c:v>
                </c:pt>
                <c:pt idx="38" formatCode="0.0">
                  <c:v>162.17125072385517</c:v>
                </c:pt>
                <c:pt idx="39" formatCode="0.0">
                  <c:v>162.17125072385517</c:v>
                </c:pt>
                <c:pt idx="40" formatCode="0.0">
                  <c:v>162.17125072385517</c:v>
                </c:pt>
                <c:pt idx="41" formatCode="0.0">
                  <c:v>162.17125072385517</c:v>
                </c:pt>
                <c:pt idx="42" formatCode="0.0">
                  <c:v>162.17125072385517</c:v>
                </c:pt>
                <c:pt idx="43" formatCode="0.0">
                  <c:v>162.17125072385517</c:v>
                </c:pt>
                <c:pt idx="44" formatCode="0.0">
                  <c:v>162.17125072385517</c:v>
                </c:pt>
                <c:pt idx="45" formatCode="0.0">
                  <c:v>162.17125072385517</c:v>
                </c:pt>
                <c:pt idx="46" formatCode="0.0">
                  <c:v>162.17125072385517</c:v>
                </c:pt>
                <c:pt idx="47" formatCode="0.0">
                  <c:v>162.17125072385517</c:v>
                </c:pt>
                <c:pt idx="48" formatCode="0.0">
                  <c:v>162.17125072385517</c:v>
                </c:pt>
                <c:pt idx="49" formatCode="0.0">
                  <c:v>162.17125072385517</c:v>
                </c:pt>
                <c:pt idx="50" formatCode="0.0">
                  <c:v>162.17125072385517</c:v>
                </c:pt>
                <c:pt idx="51" formatCode="0.0">
                  <c:v>162.17125072385517</c:v>
                </c:pt>
                <c:pt idx="52" formatCode="0.0">
                  <c:v>162.17125072385517</c:v>
                </c:pt>
                <c:pt idx="53" formatCode="0.0">
                  <c:v>162.17125072385517</c:v>
                </c:pt>
                <c:pt idx="54" formatCode="0.0">
                  <c:v>162.17125072385517</c:v>
                </c:pt>
                <c:pt idx="55" formatCode="0.0">
                  <c:v>162.17125072385517</c:v>
                </c:pt>
                <c:pt idx="56" formatCode="0.0">
                  <c:v>162.17125072385517</c:v>
                </c:pt>
                <c:pt idx="57" formatCode="0.0">
                  <c:v>162.17125072385517</c:v>
                </c:pt>
                <c:pt idx="58" formatCode="0.0">
                  <c:v>162.17125072385517</c:v>
                </c:pt>
                <c:pt idx="59" formatCode="0.0">
                  <c:v>162.17125072385517</c:v>
                </c:pt>
                <c:pt idx="60" formatCode="0.0">
                  <c:v>162.17125072385517</c:v>
                </c:pt>
                <c:pt idx="61" formatCode="0.0">
                  <c:v>162.17125072385517</c:v>
                </c:pt>
                <c:pt idx="62" formatCode="0.0">
                  <c:v>162.17125072385517</c:v>
                </c:pt>
                <c:pt idx="63" formatCode="0.0">
                  <c:v>162.17125072385517</c:v>
                </c:pt>
                <c:pt idx="64" formatCode="0.0">
                  <c:v>162.17125072385517</c:v>
                </c:pt>
                <c:pt idx="65" formatCode="0.0">
                  <c:v>162.17125072385517</c:v>
                </c:pt>
                <c:pt idx="66" formatCode="0.0">
                  <c:v>162.17125072385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4D-4F05-B4C8-4AA38BF1F1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909440"/>
        <c:axId val="484903168"/>
      </c:lineChart>
      <c:catAx>
        <c:axId val="48482982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4901248"/>
        <c:crosses val="autoZero"/>
        <c:auto val="1"/>
        <c:lblAlgn val="ctr"/>
        <c:lblOffset val="100"/>
        <c:tickLblSkip val="2"/>
        <c:noMultiLvlLbl val="0"/>
      </c:catAx>
      <c:valAx>
        <c:axId val="4849012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sz="1600" b="0"/>
                </a:pPr>
                <a:r>
                  <a:rPr lang="hu-HU" sz="1600" b="0" i="0" baseline="0">
                    <a:effectLst/>
                  </a:rPr>
                  <a:t>Thousand pcs</a:t>
                </a:r>
                <a:endParaRPr lang="hu-HU" sz="1600">
                  <a:effectLst/>
                </a:endParaRPr>
              </a:p>
            </c:rich>
          </c:tx>
          <c:layout>
            <c:manualLayout>
              <c:xMode val="edge"/>
              <c:yMode val="edge"/>
              <c:x val="0.76225795051001111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4829824"/>
        <c:crosses val="autoZero"/>
        <c:crossBetween val="between"/>
      </c:valAx>
      <c:valAx>
        <c:axId val="484903168"/>
        <c:scaling>
          <c:orientation val="minMax"/>
          <c:max val="32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600" b="0"/>
                </a:pPr>
                <a:r>
                  <a:rPr lang="hu-HU" sz="1600" b="0" i="0" baseline="0">
                    <a:effectLst/>
                  </a:rPr>
                  <a:t>Thousand pcs</a:t>
                </a:r>
                <a:endParaRPr lang="hu-HU" sz="1600">
                  <a:effectLst/>
                </a:endParaRPr>
              </a:p>
            </c:rich>
          </c:tx>
          <c:layout>
            <c:manualLayout>
              <c:xMode val="edge"/>
              <c:yMode val="edge"/>
              <c:x val="6.8682230882742015E-2"/>
              <c:y val="0"/>
            </c:manualLayout>
          </c:layout>
          <c:overlay val="0"/>
        </c:title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84909440"/>
        <c:crosses val="max"/>
        <c:crossBetween val="between"/>
        <c:majorUnit val="40"/>
      </c:valAx>
      <c:catAx>
        <c:axId val="484909440"/>
        <c:scaling>
          <c:orientation val="minMax"/>
        </c:scaling>
        <c:delete val="1"/>
        <c:axPos val="b"/>
        <c:majorTickMark val="out"/>
        <c:minorTickMark val="none"/>
        <c:tickLblPos val="nextTo"/>
        <c:crossAx val="4849031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5.7299052885168379E-2"/>
          <c:y val="0.85094471645599723"/>
          <c:w val="0.87040548158612907"/>
          <c:h val="0.13266391141652614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074807142697867E-2"/>
          <c:y val="5.3539999999999997E-2"/>
          <c:w val="0.86785038571460427"/>
          <c:h val="0.6194929629629629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17_ábra_chart'!$F$10</c:f>
              <c:strCache>
                <c:ptCount val="1"/>
                <c:pt idx="0">
                  <c:v>Tiszta árváltozás - Budapest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17_ábra_chart'!$D$11:$D$48</c:f>
              <c:strCache>
                <c:ptCount val="38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</c:strCache>
            </c:strRef>
          </c:cat>
          <c:val>
            <c:numRef>
              <c:f>'17_ábra_chart'!$F$11:$F$48</c:f>
              <c:numCache>
                <c:formatCode>0.00</c:formatCode>
                <c:ptCount val="38"/>
                <c:pt idx="0">
                  <c:v>9.2227392094372362E-2</c:v>
                </c:pt>
                <c:pt idx="1">
                  <c:v>-0.3462328006608999</c:v>
                </c:pt>
                <c:pt idx="2">
                  <c:v>-9.9981151039868905</c:v>
                </c:pt>
                <c:pt idx="3">
                  <c:v>-12.932551698934233</c:v>
                </c:pt>
                <c:pt idx="4">
                  <c:v>-7.0217440882438495</c:v>
                </c:pt>
                <c:pt idx="5">
                  <c:v>-9.158435094644517</c:v>
                </c:pt>
                <c:pt idx="6">
                  <c:v>-1.0413735887655093</c:v>
                </c:pt>
                <c:pt idx="7">
                  <c:v>0.93294336384532528</c:v>
                </c:pt>
                <c:pt idx="8">
                  <c:v>-2.0567701686396163</c:v>
                </c:pt>
                <c:pt idx="9">
                  <c:v>-3.3633849506795883</c:v>
                </c:pt>
                <c:pt idx="10">
                  <c:v>-3.5796399878450131</c:v>
                </c:pt>
                <c:pt idx="11">
                  <c:v>-4.5085060831561208</c:v>
                </c:pt>
                <c:pt idx="12">
                  <c:v>-5.7156170614737505</c:v>
                </c:pt>
                <c:pt idx="13">
                  <c:v>-5.4569241761362406</c:v>
                </c:pt>
                <c:pt idx="14">
                  <c:v>-6.3789789383658047</c:v>
                </c:pt>
                <c:pt idx="15">
                  <c:v>-6.2348894789361822</c:v>
                </c:pt>
                <c:pt idx="16">
                  <c:v>-4.641017884414623</c:v>
                </c:pt>
                <c:pt idx="17">
                  <c:v>-3.2165984120543243</c:v>
                </c:pt>
                <c:pt idx="18">
                  <c:v>-1.2049016675832718</c:v>
                </c:pt>
                <c:pt idx="19">
                  <c:v>1.104066493117358</c:v>
                </c:pt>
                <c:pt idx="20">
                  <c:v>2.7141316072703461</c:v>
                </c:pt>
                <c:pt idx="21">
                  <c:v>7.1293421805325323</c:v>
                </c:pt>
                <c:pt idx="22">
                  <c:v>8.8657610082298675</c:v>
                </c:pt>
                <c:pt idx="23">
                  <c:v>13.207039932210037</c:v>
                </c:pt>
                <c:pt idx="24">
                  <c:v>18.651098741571687</c:v>
                </c:pt>
                <c:pt idx="25">
                  <c:v>21.857602632932569</c:v>
                </c:pt>
                <c:pt idx="26">
                  <c:v>27.70995433510835</c:v>
                </c:pt>
                <c:pt idx="27">
                  <c:v>26.827404819891939</c:v>
                </c:pt>
                <c:pt idx="28">
                  <c:v>29.97984579043279</c:v>
                </c:pt>
                <c:pt idx="29">
                  <c:v>27.038419296786742</c:v>
                </c:pt>
                <c:pt idx="30">
                  <c:v>24.087871051121141</c:v>
                </c:pt>
                <c:pt idx="31">
                  <c:v>23.612829316705984</c:v>
                </c:pt>
                <c:pt idx="32">
                  <c:v>17.970536158633379</c:v>
                </c:pt>
                <c:pt idx="33">
                  <c:v>15.976445601779844</c:v>
                </c:pt>
                <c:pt idx="34">
                  <c:v>13.899135876481168</c:v>
                </c:pt>
                <c:pt idx="35">
                  <c:v>15.609522573221696</c:v>
                </c:pt>
                <c:pt idx="36">
                  <c:v>17.805005963328327</c:v>
                </c:pt>
                <c:pt idx="37">
                  <c:v>20.160119228739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F1-4DE9-9C04-766C65EDCEE9}"/>
            </c:ext>
          </c:extLst>
        </c:ser>
        <c:ser>
          <c:idx val="3"/>
          <c:order val="2"/>
          <c:tx>
            <c:strRef>
              <c:f>'17_ábra_chart'!$G$10</c:f>
              <c:strCache>
                <c:ptCount val="1"/>
                <c:pt idx="0">
                  <c:v>Tiszta árváltozás - Városok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17_ábra_chart'!$D$11:$D$48</c:f>
              <c:strCache>
                <c:ptCount val="38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</c:strCache>
            </c:strRef>
          </c:cat>
          <c:val>
            <c:numRef>
              <c:f>'17_ábra_chart'!$G$11:$G$48</c:f>
              <c:numCache>
                <c:formatCode>0.00</c:formatCode>
                <c:ptCount val="38"/>
                <c:pt idx="0">
                  <c:v>-3.4865272193298722</c:v>
                </c:pt>
                <c:pt idx="1">
                  <c:v>-4.9950676924465824</c:v>
                </c:pt>
                <c:pt idx="2">
                  <c:v>-8.9167470627674419</c:v>
                </c:pt>
                <c:pt idx="3">
                  <c:v>-9.6783794732303079</c:v>
                </c:pt>
                <c:pt idx="4">
                  <c:v>-4.6811909965863663</c:v>
                </c:pt>
                <c:pt idx="5">
                  <c:v>-4.4574241427475414</c:v>
                </c:pt>
                <c:pt idx="6">
                  <c:v>-0.14939351611870677</c:v>
                </c:pt>
                <c:pt idx="7">
                  <c:v>-0.21071292201000347</c:v>
                </c:pt>
                <c:pt idx="8">
                  <c:v>-2.970953589864763</c:v>
                </c:pt>
                <c:pt idx="9">
                  <c:v>-3.1668899311382575</c:v>
                </c:pt>
                <c:pt idx="10">
                  <c:v>-6.2477572271727411</c:v>
                </c:pt>
                <c:pt idx="11">
                  <c:v>-4.4885176814022003</c:v>
                </c:pt>
                <c:pt idx="12">
                  <c:v>-4.0305214790850101</c:v>
                </c:pt>
                <c:pt idx="13">
                  <c:v>-6.7170211472462853</c:v>
                </c:pt>
                <c:pt idx="14">
                  <c:v>-3.7614635193664014</c:v>
                </c:pt>
                <c:pt idx="15">
                  <c:v>-6.4094609551576696</c:v>
                </c:pt>
                <c:pt idx="16">
                  <c:v>-6.1501557118386501</c:v>
                </c:pt>
                <c:pt idx="17">
                  <c:v>-2.750796695114758</c:v>
                </c:pt>
                <c:pt idx="18">
                  <c:v>-2.3009414665249039</c:v>
                </c:pt>
                <c:pt idx="19">
                  <c:v>-3.4626160446971426</c:v>
                </c:pt>
                <c:pt idx="20">
                  <c:v>-2.8157424863504588</c:v>
                </c:pt>
                <c:pt idx="21">
                  <c:v>-1.5813393944186629</c:v>
                </c:pt>
                <c:pt idx="22">
                  <c:v>0.50863048894696306</c:v>
                </c:pt>
                <c:pt idx="23">
                  <c:v>5.388613022369924</c:v>
                </c:pt>
                <c:pt idx="24">
                  <c:v>7.6270760421836457</c:v>
                </c:pt>
                <c:pt idx="25">
                  <c:v>11.588434152114587</c:v>
                </c:pt>
                <c:pt idx="26">
                  <c:v>11.275531208123795</c:v>
                </c:pt>
                <c:pt idx="27">
                  <c:v>10.582830611449907</c:v>
                </c:pt>
                <c:pt idx="28">
                  <c:v>13.033791065731037</c:v>
                </c:pt>
                <c:pt idx="29">
                  <c:v>10.070336898497573</c:v>
                </c:pt>
                <c:pt idx="30">
                  <c:v>11.374560813374075</c:v>
                </c:pt>
                <c:pt idx="31">
                  <c:v>13.828626213580591</c:v>
                </c:pt>
                <c:pt idx="32">
                  <c:v>11.58775174506934</c:v>
                </c:pt>
                <c:pt idx="33">
                  <c:v>14.342062596210951</c:v>
                </c:pt>
                <c:pt idx="34">
                  <c:v>14.929554845409655</c:v>
                </c:pt>
                <c:pt idx="35">
                  <c:v>13.327475253670769</c:v>
                </c:pt>
                <c:pt idx="36">
                  <c:v>16.348539497856152</c:v>
                </c:pt>
                <c:pt idx="37">
                  <c:v>16.288025686759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F1-4DE9-9C04-766C65EDCEE9}"/>
            </c:ext>
          </c:extLst>
        </c:ser>
        <c:ser>
          <c:idx val="4"/>
          <c:order val="3"/>
          <c:tx>
            <c:strRef>
              <c:f>'17_ábra_chart'!$H$10</c:f>
              <c:strCache>
                <c:ptCount val="1"/>
                <c:pt idx="0">
                  <c:v>Tiszta árváltozás - Községek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17_ábra_chart'!$D$11:$D$48</c:f>
              <c:strCache>
                <c:ptCount val="38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</c:strCache>
            </c:strRef>
          </c:cat>
          <c:val>
            <c:numRef>
              <c:f>'17_ábra_chart'!$H$11:$H$48</c:f>
              <c:numCache>
                <c:formatCode>0.00</c:formatCode>
                <c:ptCount val="38"/>
                <c:pt idx="0">
                  <c:v>1.3634622396008496</c:v>
                </c:pt>
                <c:pt idx="1">
                  <c:v>-0.76131494066680716</c:v>
                </c:pt>
                <c:pt idx="2">
                  <c:v>-3.3971003812756351</c:v>
                </c:pt>
                <c:pt idx="3">
                  <c:v>-4.4579732585779368</c:v>
                </c:pt>
                <c:pt idx="4">
                  <c:v>-2.6905834379663105</c:v>
                </c:pt>
                <c:pt idx="5">
                  <c:v>2.6519529231085386</c:v>
                </c:pt>
                <c:pt idx="6">
                  <c:v>4.5823559624270018</c:v>
                </c:pt>
                <c:pt idx="7">
                  <c:v>1.7886402925091431</c:v>
                </c:pt>
                <c:pt idx="8">
                  <c:v>-3.4195775752130118</c:v>
                </c:pt>
                <c:pt idx="9">
                  <c:v>-1.3987161052621815</c:v>
                </c:pt>
                <c:pt idx="10">
                  <c:v>-5.3973718194775699</c:v>
                </c:pt>
                <c:pt idx="11">
                  <c:v>-1.7849792658172987</c:v>
                </c:pt>
                <c:pt idx="12">
                  <c:v>-5.9450371250714227</c:v>
                </c:pt>
                <c:pt idx="13">
                  <c:v>-7.999769940587683</c:v>
                </c:pt>
                <c:pt idx="14">
                  <c:v>-7.5750640747846489</c:v>
                </c:pt>
                <c:pt idx="15">
                  <c:v>-8.1187576860571795</c:v>
                </c:pt>
                <c:pt idx="16">
                  <c:v>-5.6666715951460418</c:v>
                </c:pt>
                <c:pt idx="17">
                  <c:v>-9.9326812148963057</c:v>
                </c:pt>
                <c:pt idx="18">
                  <c:v>-4.7145013344852345</c:v>
                </c:pt>
                <c:pt idx="19">
                  <c:v>-9.6544432539372167</c:v>
                </c:pt>
                <c:pt idx="20">
                  <c:v>-9.9373726303671646</c:v>
                </c:pt>
                <c:pt idx="21">
                  <c:v>-7.2418303219796201</c:v>
                </c:pt>
                <c:pt idx="22">
                  <c:v>-7.2864717029181776</c:v>
                </c:pt>
                <c:pt idx="23">
                  <c:v>0.30034439566641424</c:v>
                </c:pt>
                <c:pt idx="24">
                  <c:v>10.779961461962984</c:v>
                </c:pt>
                <c:pt idx="25">
                  <c:v>9.6788446439668263</c:v>
                </c:pt>
                <c:pt idx="26">
                  <c:v>9.7101447201497706</c:v>
                </c:pt>
                <c:pt idx="27">
                  <c:v>4.5515818307279261</c:v>
                </c:pt>
                <c:pt idx="28">
                  <c:v>-1.9435715815250347</c:v>
                </c:pt>
                <c:pt idx="29">
                  <c:v>0.40628544274258616</c:v>
                </c:pt>
                <c:pt idx="30">
                  <c:v>9.8467087029629852</c:v>
                </c:pt>
                <c:pt idx="31">
                  <c:v>7.4245375786372421</c:v>
                </c:pt>
                <c:pt idx="32">
                  <c:v>14.198874429926335</c:v>
                </c:pt>
                <c:pt idx="33">
                  <c:v>19.7657482664128</c:v>
                </c:pt>
                <c:pt idx="34">
                  <c:v>14.600033896135002</c:v>
                </c:pt>
                <c:pt idx="35">
                  <c:v>16.854580294207281</c:v>
                </c:pt>
                <c:pt idx="36">
                  <c:v>16.915768482610289</c:v>
                </c:pt>
                <c:pt idx="37">
                  <c:v>11.8019018962027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F1-4DE9-9C04-766C65EDCEE9}"/>
            </c:ext>
          </c:extLst>
        </c:ser>
        <c:ser>
          <c:idx val="2"/>
          <c:order val="4"/>
          <c:tx>
            <c:strRef>
              <c:f>'17_ábra_chart'!$I$10</c:f>
              <c:strCache>
                <c:ptCount val="1"/>
                <c:pt idx="0">
                  <c:v>Összetételhatás - Budapest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17_ábra_chart'!$D$11:$D$48</c:f>
              <c:strCache>
                <c:ptCount val="38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</c:strCache>
            </c:strRef>
          </c:cat>
          <c:val>
            <c:numRef>
              <c:f>'17_ábra_chart'!$I$11:$I$48</c:f>
              <c:numCache>
                <c:formatCode>0.00</c:formatCode>
                <c:ptCount val="38"/>
                <c:pt idx="0">
                  <c:v>-2.0862867415506798</c:v>
                </c:pt>
                <c:pt idx="1">
                  <c:v>2.2781554013885597</c:v>
                </c:pt>
                <c:pt idx="2">
                  <c:v>0.15579334368538866</c:v>
                </c:pt>
                <c:pt idx="3">
                  <c:v>2.0637692196261668</c:v>
                </c:pt>
                <c:pt idx="4">
                  <c:v>7.7996506223924769</c:v>
                </c:pt>
                <c:pt idx="5">
                  <c:v>2.542838123518365</c:v>
                </c:pt>
                <c:pt idx="6">
                  <c:v>3.6277088182710173</c:v>
                </c:pt>
                <c:pt idx="7">
                  <c:v>7.3353100653923491</c:v>
                </c:pt>
                <c:pt idx="8">
                  <c:v>0.61336514682619736</c:v>
                </c:pt>
                <c:pt idx="9">
                  <c:v>4.1082388296261882</c:v>
                </c:pt>
                <c:pt idx="10">
                  <c:v>1.7883370252034894</c:v>
                </c:pt>
                <c:pt idx="11">
                  <c:v>0.77465046594140574</c:v>
                </c:pt>
                <c:pt idx="12">
                  <c:v>-1.4891484330862284</c:v>
                </c:pt>
                <c:pt idx="13">
                  <c:v>4.6250274850772257</c:v>
                </c:pt>
                <c:pt idx="14">
                  <c:v>3.0920696978841988</c:v>
                </c:pt>
                <c:pt idx="15">
                  <c:v>1.2800472796994598</c:v>
                </c:pt>
                <c:pt idx="16">
                  <c:v>4.2466590888323736</c:v>
                </c:pt>
                <c:pt idx="17">
                  <c:v>-4.1086494047996212</c:v>
                </c:pt>
                <c:pt idx="18">
                  <c:v>1.080270270667171</c:v>
                </c:pt>
                <c:pt idx="19">
                  <c:v>-0.54880154919634094</c:v>
                </c:pt>
                <c:pt idx="20">
                  <c:v>-1.8115963494351917</c:v>
                </c:pt>
                <c:pt idx="21">
                  <c:v>-1.0225417672840678</c:v>
                </c:pt>
                <c:pt idx="22">
                  <c:v>-2.6105550291533177</c:v>
                </c:pt>
                <c:pt idx="23">
                  <c:v>-2.5225461499432811</c:v>
                </c:pt>
                <c:pt idx="24">
                  <c:v>-2.5294799772039482</c:v>
                </c:pt>
                <c:pt idx="25">
                  <c:v>-3.9783077028022973</c:v>
                </c:pt>
                <c:pt idx="26">
                  <c:v>-5.9385164714344398</c:v>
                </c:pt>
                <c:pt idx="27">
                  <c:v>-8.6058014284483733</c:v>
                </c:pt>
                <c:pt idx="28">
                  <c:v>-6.1133916084186097</c:v>
                </c:pt>
                <c:pt idx="29">
                  <c:v>-5.6454413553149436</c:v>
                </c:pt>
                <c:pt idx="30">
                  <c:v>-2.5575813569709851</c:v>
                </c:pt>
                <c:pt idx="31">
                  <c:v>0.84184073970108386</c:v>
                </c:pt>
                <c:pt idx="32">
                  <c:v>-1.8205801356787958</c:v>
                </c:pt>
                <c:pt idx="33">
                  <c:v>-2.8806202103984049</c:v>
                </c:pt>
                <c:pt idx="34">
                  <c:v>-4.128211230263517</c:v>
                </c:pt>
                <c:pt idx="35">
                  <c:v>-3.9262473750524549</c:v>
                </c:pt>
                <c:pt idx="36">
                  <c:v>-6.0199502937255573</c:v>
                </c:pt>
                <c:pt idx="37">
                  <c:v>-7.5462282775203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F1-4DE9-9C04-766C65EDCEE9}"/>
            </c:ext>
          </c:extLst>
        </c:ser>
        <c:ser>
          <c:idx val="5"/>
          <c:order val="5"/>
          <c:tx>
            <c:strRef>
              <c:f>'17_ábra_chart'!$J$10</c:f>
              <c:strCache>
                <c:ptCount val="1"/>
                <c:pt idx="0">
                  <c:v>Összetételhatás - Városok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17_ábra_chart'!$D$11:$D$48</c:f>
              <c:strCache>
                <c:ptCount val="38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</c:strCache>
            </c:strRef>
          </c:cat>
          <c:val>
            <c:numRef>
              <c:f>'17_ábra_chart'!$J$11:$J$48</c:f>
              <c:numCache>
                <c:formatCode>0.00</c:formatCode>
                <c:ptCount val="38"/>
                <c:pt idx="0">
                  <c:v>4.9881803115209351</c:v>
                </c:pt>
                <c:pt idx="1">
                  <c:v>1.2702234878978231</c:v>
                </c:pt>
                <c:pt idx="2">
                  <c:v>0.62477240219369889</c:v>
                </c:pt>
                <c:pt idx="3">
                  <c:v>-2.8622880647586157</c:v>
                </c:pt>
                <c:pt idx="4">
                  <c:v>4.4718940447047402</c:v>
                </c:pt>
                <c:pt idx="5">
                  <c:v>3.7066618715189605</c:v>
                </c:pt>
                <c:pt idx="6">
                  <c:v>1.0111821023104426</c:v>
                </c:pt>
                <c:pt idx="7">
                  <c:v>4.6648056119042707</c:v>
                </c:pt>
                <c:pt idx="8">
                  <c:v>-1.3450358746614626</c:v>
                </c:pt>
                <c:pt idx="9">
                  <c:v>-1.6134498635910859</c:v>
                </c:pt>
                <c:pt idx="10">
                  <c:v>3.8330378397497782</c:v>
                </c:pt>
                <c:pt idx="11">
                  <c:v>5.0354374758197196</c:v>
                </c:pt>
                <c:pt idx="12">
                  <c:v>2.607896074676546</c:v>
                </c:pt>
                <c:pt idx="13">
                  <c:v>4.591688600634285</c:v>
                </c:pt>
                <c:pt idx="14">
                  <c:v>3.4575203090930131</c:v>
                </c:pt>
                <c:pt idx="15">
                  <c:v>0.87056544275678505</c:v>
                </c:pt>
                <c:pt idx="16">
                  <c:v>1.7688478355478026</c:v>
                </c:pt>
                <c:pt idx="17">
                  <c:v>0.71141324931778627</c:v>
                </c:pt>
                <c:pt idx="18">
                  <c:v>0.15236157283995055</c:v>
                </c:pt>
                <c:pt idx="19">
                  <c:v>0.12960086936190862</c:v>
                </c:pt>
                <c:pt idx="20">
                  <c:v>-2.0460575037810003</c:v>
                </c:pt>
                <c:pt idx="21">
                  <c:v>-0.48488133020512691</c:v>
                </c:pt>
                <c:pt idx="22">
                  <c:v>-7.6998715035031751E-2</c:v>
                </c:pt>
                <c:pt idx="23">
                  <c:v>-1.3400097257862029</c:v>
                </c:pt>
                <c:pt idx="24">
                  <c:v>3.1231635240755367</c:v>
                </c:pt>
                <c:pt idx="25">
                  <c:v>0.68671519114376167</c:v>
                </c:pt>
                <c:pt idx="26">
                  <c:v>-1.5652548569768214</c:v>
                </c:pt>
                <c:pt idx="27">
                  <c:v>1.5709065684521164</c:v>
                </c:pt>
                <c:pt idx="28">
                  <c:v>-0.90554542160596441</c:v>
                </c:pt>
                <c:pt idx="29">
                  <c:v>-1.4461112874549968</c:v>
                </c:pt>
                <c:pt idx="30">
                  <c:v>-0.92851671977672368</c:v>
                </c:pt>
                <c:pt idx="31">
                  <c:v>-1.4269600021981574</c:v>
                </c:pt>
                <c:pt idx="32">
                  <c:v>-0.43917822098076442</c:v>
                </c:pt>
                <c:pt idx="33">
                  <c:v>-3.4965844267268267</c:v>
                </c:pt>
                <c:pt idx="34">
                  <c:v>-8.0990328212946991</c:v>
                </c:pt>
                <c:pt idx="35">
                  <c:v>-7.8969678575027729</c:v>
                </c:pt>
                <c:pt idx="36">
                  <c:v>-11.729850139954735</c:v>
                </c:pt>
                <c:pt idx="37">
                  <c:v>-19.478436168614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CF1-4DE9-9C04-766C65EDCEE9}"/>
            </c:ext>
          </c:extLst>
        </c:ser>
        <c:ser>
          <c:idx val="6"/>
          <c:order val="6"/>
          <c:tx>
            <c:strRef>
              <c:f>'17_ábra_chart'!$K$10</c:f>
              <c:strCache>
                <c:ptCount val="1"/>
                <c:pt idx="0">
                  <c:v>Összetételhatás - Községek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17_ábra_chart'!$D$11:$D$48</c:f>
              <c:strCache>
                <c:ptCount val="38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</c:strCache>
            </c:strRef>
          </c:cat>
          <c:val>
            <c:numRef>
              <c:f>'17_ábra_chart'!$K$11:$K$48</c:f>
              <c:numCache>
                <c:formatCode>0.00</c:formatCode>
                <c:ptCount val="38"/>
                <c:pt idx="0">
                  <c:v>-8.336680645872562</c:v>
                </c:pt>
                <c:pt idx="1">
                  <c:v>-11.627862972379617</c:v>
                </c:pt>
                <c:pt idx="2">
                  <c:v>-10.018586567785746</c:v>
                </c:pt>
                <c:pt idx="3">
                  <c:v>-9.2409071580154318</c:v>
                </c:pt>
                <c:pt idx="4">
                  <c:v>14.845808024972413</c:v>
                </c:pt>
                <c:pt idx="5">
                  <c:v>7.1292707493159497</c:v>
                </c:pt>
                <c:pt idx="6">
                  <c:v>3.0078218867268163</c:v>
                </c:pt>
                <c:pt idx="7">
                  <c:v>11.905402089853666</c:v>
                </c:pt>
                <c:pt idx="8">
                  <c:v>-2.2068286591316166</c:v>
                </c:pt>
                <c:pt idx="9">
                  <c:v>-3.0691875884316318</c:v>
                </c:pt>
                <c:pt idx="10">
                  <c:v>2.1150978307131965</c:v>
                </c:pt>
                <c:pt idx="11">
                  <c:v>-0.53624780540116035</c:v>
                </c:pt>
                <c:pt idx="12">
                  <c:v>7.5848037039460934</c:v>
                </c:pt>
                <c:pt idx="13">
                  <c:v>2.5698722472664741</c:v>
                </c:pt>
                <c:pt idx="14">
                  <c:v>-3.0186506182716926</c:v>
                </c:pt>
                <c:pt idx="15">
                  <c:v>-0.10021714149603156</c:v>
                </c:pt>
                <c:pt idx="16">
                  <c:v>-11.291728798823826</c:v>
                </c:pt>
                <c:pt idx="17">
                  <c:v>8.3273439647914245</c:v>
                </c:pt>
                <c:pt idx="18">
                  <c:v>7.6617003085515734</c:v>
                </c:pt>
                <c:pt idx="19">
                  <c:v>5.912781973072768</c:v>
                </c:pt>
                <c:pt idx="20">
                  <c:v>8.4661511341810325</c:v>
                </c:pt>
                <c:pt idx="21">
                  <c:v>3.762223896388079</c:v>
                </c:pt>
                <c:pt idx="22">
                  <c:v>8.5316421121618475</c:v>
                </c:pt>
                <c:pt idx="23">
                  <c:v>5.1759570959869023</c:v>
                </c:pt>
                <c:pt idx="24">
                  <c:v>6.731325219409328</c:v>
                </c:pt>
                <c:pt idx="25">
                  <c:v>9.3336838070684252</c:v>
                </c:pt>
                <c:pt idx="26">
                  <c:v>3.3734828715270595</c:v>
                </c:pt>
                <c:pt idx="27">
                  <c:v>5.8711816400116845</c:v>
                </c:pt>
                <c:pt idx="28">
                  <c:v>8.9581399539077324</c:v>
                </c:pt>
                <c:pt idx="29">
                  <c:v>3.3029635912651401</c:v>
                </c:pt>
                <c:pt idx="30">
                  <c:v>0.94795431320315515</c:v>
                </c:pt>
                <c:pt idx="31">
                  <c:v>7.9639441775627375</c:v>
                </c:pt>
                <c:pt idx="32">
                  <c:v>-2.2013640900492248</c:v>
                </c:pt>
                <c:pt idx="33">
                  <c:v>-7.0770087198344811</c:v>
                </c:pt>
                <c:pt idx="34">
                  <c:v>-8.9912675289831157</c:v>
                </c:pt>
                <c:pt idx="35">
                  <c:v>-13.949513002491571</c:v>
                </c:pt>
                <c:pt idx="36">
                  <c:v>-15.923271772796141</c:v>
                </c:pt>
                <c:pt idx="37">
                  <c:v>-29.486662749867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CF1-4DE9-9C04-766C65EDCE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428328720"/>
        <c:axId val="428329048"/>
      </c:barChart>
      <c:lineChart>
        <c:grouping val="standard"/>
        <c:varyColors val="0"/>
        <c:ser>
          <c:idx val="0"/>
          <c:order val="0"/>
          <c:tx>
            <c:strRef>
              <c:f>'17_ábra_chart'!$E$10</c:f>
              <c:strCache>
                <c:ptCount val="1"/>
                <c:pt idx="0">
                  <c:v>Teljes lakásár változás (j.sk.)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D$11:$D$48</c:f>
              <c:strCache>
                <c:ptCount val="38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</c:strCache>
            </c:strRef>
          </c:cat>
          <c:val>
            <c:numRef>
              <c:f>'17_ábra_chart'!$E$11:$E$48</c:f>
              <c:numCache>
                <c:formatCode>0.00</c:formatCode>
                <c:ptCount val="38"/>
                <c:pt idx="0">
                  <c:v>-2.1774441760724272</c:v>
                </c:pt>
                <c:pt idx="1">
                  <c:v>-3.6827400919938782</c:v>
                </c:pt>
                <c:pt idx="2">
                  <c:v>-9.4585089523918811</c:v>
                </c:pt>
                <c:pt idx="3">
                  <c:v>-12.791685995104132</c:v>
                </c:pt>
                <c:pt idx="4">
                  <c:v>3.9062290147456054</c:v>
                </c:pt>
                <c:pt idx="5">
                  <c:v>-0.1941246572333597</c:v>
                </c:pt>
                <c:pt idx="6">
                  <c:v>3.8071911624478929</c:v>
                </c:pt>
                <c:pt idx="7">
                  <c:v>9.9034103883204807</c:v>
                </c:pt>
                <c:pt idx="8">
                  <c:v>-4.8985269277095966</c:v>
                </c:pt>
                <c:pt idx="9">
                  <c:v>-2.7398694248912534</c:v>
                </c:pt>
                <c:pt idx="10">
                  <c:v>-2.8259490681846273</c:v>
                </c:pt>
                <c:pt idx="11">
                  <c:v>-0.99793098789609758</c:v>
                </c:pt>
                <c:pt idx="12">
                  <c:v>-0.72877308912190131</c:v>
                </c:pt>
                <c:pt idx="13">
                  <c:v>-1.9934474498623729</c:v>
                </c:pt>
                <c:pt idx="14">
                  <c:v>-3.5274022558050859</c:v>
                </c:pt>
                <c:pt idx="15">
                  <c:v>-7.9814012798500755</c:v>
                </c:pt>
                <c:pt idx="16">
                  <c:v>-6.3179274251380093</c:v>
                </c:pt>
                <c:pt idx="17">
                  <c:v>-4.6915408498519326</c:v>
                </c:pt>
                <c:pt idx="18">
                  <c:v>1.0008840674511106</c:v>
                </c:pt>
                <c:pt idx="19">
                  <c:v>0.30030401373591076</c:v>
                </c:pt>
                <c:pt idx="20">
                  <c:v>-1.6406860433131385</c:v>
                </c:pt>
                <c:pt idx="21">
                  <c:v>2.0378357790670663</c:v>
                </c:pt>
                <c:pt idx="22">
                  <c:v>4.0435656343862547</c:v>
                </c:pt>
                <c:pt idx="23">
                  <c:v>8.5602577930955732</c:v>
                </c:pt>
                <c:pt idx="24">
                  <c:v>18.932486725664305</c:v>
                </c:pt>
                <c:pt idx="25">
                  <c:v>19.144723364991933</c:v>
                </c:pt>
                <c:pt idx="26">
                  <c:v>14.438798018095227</c:v>
                </c:pt>
                <c:pt idx="27">
                  <c:v>14.168004558671683</c:v>
                </c:pt>
                <c:pt idx="28">
                  <c:v>10.595272549022638</c:v>
                </c:pt>
                <c:pt idx="29">
                  <c:v>5.8782603568671874</c:v>
                </c:pt>
                <c:pt idx="30">
                  <c:v>10.252031916783437</c:v>
                </c:pt>
                <c:pt idx="31">
                  <c:v>13.249182291970271</c:v>
                </c:pt>
                <c:pt idx="32">
                  <c:v>10.913260102010753</c:v>
                </c:pt>
                <c:pt idx="33">
                  <c:v>10.278665165841801</c:v>
                </c:pt>
                <c:pt idx="34">
                  <c:v>4.4422244896530287</c:v>
                </c:pt>
                <c:pt idx="35">
                  <c:v>4.7793135818972274</c:v>
                </c:pt>
                <c:pt idx="36">
                  <c:v>4.6640152544763254</c:v>
                </c:pt>
                <c:pt idx="37">
                  <c:v>-0.81966531599867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CF1-4DE9-9C04-766C65EDCE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4788600"/>
        <c:axId val="834812544"/>
      </c:lineChart>
      <c:catAx>
        <c:axId val="428328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28329048"/>
        <c:crosses val="autoZero"/>
        <c:auto val="1"/>
        <c:lblAlgn val="ctr"/>
        <c:lblOffset val="100"/>
        <c:tickLblSkip val="1"/>
        <c:noMultiLvlLbl val="0"/>
      </c:catAx>
      <c:valAx>
        <c:axId val="428329048"/>
        <c:scaling>
          <c:orientation val="minMax"/>
          <c:min val="-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4.779629629629629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28328720"/>
        <c:crosses val="autoZero"/>
        <c:crossBetween val="between"/>
      </c:valAx>
      <c:valAx>
        <c:axId val="834812544"/>
        <c:scaling>
          <c:orientation val="minMax"/>
          <c:max val="30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912319444444444"/>
              <c:y val="1.6538888888888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4788600"/>
        <c:crosses val="max"/>
        <c:crossBetween val="between"/>
      </c:valAx>
      <c:catAx>
        <c:axId val="834788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348125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083377777777778"/>
          <c:y val="0.81928703703703687"/>
          <c:w val="0.78249319444444443"/>
          <c:h val="0.1666018518518518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074807142697867E-2"/>
          <c:y val="5.3539999999999997E-2"/>
          <c:w val="0.86785038571460427"/>
          <c:h val="0.5959744444444444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17_ábra_chart'!$F$9</c:f>
              <c:strCache>
                <c:ptCount val="1"/>
                <c:pt idx="0">
                  <c:v>Pure price change - Budapest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17_ábra_chart'!$C$11:$C$48</c:f>
              <c:strCache>
                <c:ptCount val="38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</c:strCache>
            </c:strRef>
          </c:cat>
          <c:val>
            <c:numRef>
              <c:f>'17_ábra_chart'!$F$11:$F$48</c:f>
              <c:numCache>
                <c:formatCode>0.00</c:formatCode>
                <c:ptCount val="38"/>
                <c:pt idx="0">
                  <c:v>9.2227392094372362E-2</c:v>
                </c:pt>
                <c:pt idx="1">
                  <c:v>-0.3462328006608999</c:v>
                </c:pt>
                <c:pt idx="2">
                  <c:v>-9.9981151039868905</c:v>
                </c:pt>
                <c:pt idx="3">
                  <c:v>-12.932551698934233</c:v>
                </c:pt>
                <c:pt idx="4">
                  <c:v>-7.0217440882438495</c:v>
                </c:pt>
                <c:pt idx="5">
                  <c:v>-9.158435094644517</c:v>
                </c:pt>
                <c:pt idx="6">
                  <c:v>-1.0413735887655093</c:v>
                </c:pt>
                <c:pt idx="7">
                  <c:v>0.93294336384532528</c:v>
                </c:pt>
                <c:pt idx="8">
                  <c:v>-2.0567701686396163</c:v>
                </c:pt>
                <c:pt idx="9">
                  <c:v>-3.3633849506795883</c:v>
                </c:pt>
                <c:pt idx="10">
                  <c:v>-3.5796399878450131</c:v>
                </c:pt>
                <c:pt idx="11">
                  <c:v>-4.5085060831561208</c:v>
                </c:pt>
                <c:pt idx="12">
                  <c:v>-5.7156170614737505</c:v>
                </c:pt>
                <c:pt idx="13">
                  <c:v>-5.4569241761362406</c:v>
                </c:pt>
                <c:pt idx="14">
                  <c:v>-6.3789789383658047</c:v>
                </c:pt>
                <c:pt idx="15">
                  <c:v>-6.2348894789361822</c:v>
                </c:pt>
                <c:pt idx="16">
                  <c:v>-4.641017884414623</c:v>
                </c:pt>
                <c:pt idx="17">
                  <c:v>-3.2165984120543243</c:v>
                </c:pt>
                <c:pt idx="18">
                  <c:v>-1.2049016675832718</c:v>
                </c:pt>
                <c:pt idx="19">
                  <c:v>1.104066493117358</c:v>
                </c:pt>
                <c:pt idx="20">
                  <c:v>2.7141316072703461</c:v>
                </c:pt>
                <c:pt idx="21">
                  <c:v>7.1293421805325323</c:v>
                </c:pt>
                <c:pt idx="22">
                  <c:v>8.8657610082298675</c:v>
                </c:pt>
                <c:pt idx="23">
                  <c:v>13.207039932210037</c:v>
                </c:pt>
                <c:pt idx="24">
                  <c:v>18.651098741571687</c:v>
                </c:pt>
                <c:pt idx="25">
                  <c:v>21.857602632932569</c:v>
                </c:pt>
                <c:pt idx="26">
                  <c:v>27.70995433510835</c:v>
                </c:pt>
                <c:pt idx="27">
                  <c:v>26.827404819891939</c:v>
                </c:pt>
                <c:pt idx="28">
                  <c:v>29.97984579043279</c:v>
                </c:pt>
                <c:pt idx="29">
                  <c:v>27.038419296786742</c:v>
                </c:pt>
                <c:pt idx="30">
                  <c:v>24.087871051121141</c:v>
                </c:pt>
                <c:pt idx="31">
                  <c:v>23.612829316705984</c:v>
                </c:pt>
                <c:pt idx="32">
                  <c:v>17.970536158633379</c:v>
                </c:pt>
                <c:pt idx="33">
                  <c:v>15.976445601779844</c:v>
                </c:pt>
                <c:pt idx="34">
                  <c:v>13.899135876481168</c:v>
                </c:pt>
                <c:pt idx="35">
                  <c:v>15.609522573221696</c:v>
                </c:pt>
                <c:pt idx="36">
                  <c:v>17.805005963328327</c:v>
                </c:pt>
                <c:pt idx="37">
                  <c:v>20.160119228739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A7-4ED7-8E4B-0FCB544838CC}"/>
            </c:ext>
          </c:extLst>
        </c:ser>
        <c:ser>
          <c:idx val="3"/>
          <c:order val="2"/>
          <c:tx>
            <c:strRef>
              <c:f>'17_ábra_chart'!$G$9</c:f>
              <c:strCache>
                <c:ptCount val="1"/>
                <c:pt idx="0">
                  <c:v>Pure price change - Cities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17_ábra_chart'!$C$11:$C$48</c:f>
              <c:strCache>
                <c:ptCount val="38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</c:strCache>
            </c:strRef>
          </c:cat>
          <c:val>
            <c:numRef>
              <c:f>'17_ábra_chart'!$G$11:$G$48</c:f>
              <c:numCache>
                <c:formatCode>0.00</c:formatCode>
                <c:ptCount val="38"/>
                <c:pt idx="0">
                  <c:v>-3.4865272193298722</c:v>
                </c:pt>
                <c:pt idx="1">
                  <c:v>-4.9950676924465824</c:v>
                </c:pt>
                <c:pt idx="2">
                  <c:v>-8.9167470627674419</c:v>
                </c:pt>
                <c:pt idx="3">
                  <c:v>-9.6783794732303079</c:v>
                </c:pt>
                <c:pt idx="4">
                  <c:v>-4.6811909965863663</c:v>
                </c:pt>
                <c:pt idx="5">
                  <c:v>-4.4574241427475414</c:v>
                </c:pt>
                <c:pt idx="6">
                  <c:v>-0.14939351611870677</c:v>
                </c:pt>
                <c:pt idx="7">
                  <c:v>-0.21071292201000347</c:v>
                </c:pt>
                <c:pt idx="8">
                  <c:v>-2.970953589864763</c:v>
                </c:pt>
                <c:pt idx="9">
                  <c:v>-3.1668899311382575</c:v>
                </c:pt>
                <c:pt idx="10">
                  <c:v>-6.2477572271727411</c:v>
                </c:pt>
                <c:pt idx="11">
                  <c:v>-4.4885176814022003</c:v>
                </c:pt>
                <c:pt idx="12">
                  <c:v>-4.0305214790850101</c:v>
                </c:pt>
                <c:pt idx="13">
                  <c:v>-6.7170211472462853</c:v>
                </c:pt>
                <c:pt idx="14">
                  <c:v>-3.7614635193664014</c:v>
                </c:pt>
                <c:pt idx="15">
                  <c:v>-6.4094609551576696</c:v>
                </c:pt>
                <c:pt idx="16">
                  <c:v>-6.1501557118386501</c:v>
                </c:pt>
                <c:pt idx="17">
                  <c:v>-2.750796695114758</c:v>
                </c:pt>
                <c:pt idx="18">
                  <c:v>-2.3009414665249039</c:v>
                </c:pt>
                <c:pt idx="19">
                  <c:v>-3.4626160446971426</c:v>
                </c:pt>
                <c:pt idx="20">
                  <c:v>-2.8157424863504588</c:v>
                </c:pt>
                <c:pt idx="21">
                  <c:v>-1.5813393944186629</c:v>
                </c:pt>
                <c:pt idx="22">
                  <c:v>0.50863048894696306</c:v>
                </c:pt>
                <c:pt idx="23">
                  <c:v>5.388613022369924</c:v>
                </c:pt>
                <c:pt idx="24">
                  <c:v>7.6270760421836457</c:v>
                </c:pt>
                <c:pt idx="25">
                  <c:v>11.588434152114587</c:v>
                </c:pt>
                <c:pt idx="26">
                  <c:v>11.275531208123795</c:v>
                </c:pt>
                <c:pt idx="27">
                  <c:v>10.582830611449907</c:v>
                </c:pt>
                <c:pt idx="28">
                  <c:v>13.033791065731037</c:v>
                </c:pt>
                <c:pt idx="29">
                  <c:v>10.070336898497573</c:v>
                </c:pt>
                <c:pt idx="30">
                  <c:v>11.374560813374075</c:v>
                </c:pt>
                <c:pt idx="31">
                  <c:v>13.828626213580591</c:v>
                </c:pt>
                <c:pt idx="32">
                  <c:v>11.58775174506934</c:v>
                </c:pt>
                <c:pt idx="33">
                  <c:v>14.342062596210951</c:v>
                </c:pt>
                <c:pt idx="34">
                  <c:v>14.929554845409655</c:v>
                </c:pt>
                <c:pt idx="35">
                  <c:v>13.327475253670769</c:v>
                </c:pt>
                <c:pt idx="36">
                  <c:v>16.348539497856152</c:v>
                </c:pt>
                <c:pt idx="37">
                  <c:v>16.288025686759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A7-4ED7-8E4B-0FCB544838CC}"/>
            </c:ext>
          </c:extLst>
        </c:ser>
        <c:ser>
          <c:idx val="4"/>
          <c:order val="3"/>
          <c:tx>
            <c:strRef>
              <c:f>'17_ábra_chart'!$H$9</c:f>
              <c:strCache>
                <c:ptCount val="1"/>
                <c:pt idx="0">
                  <c:v>Pure price change - Municipalitie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17_ábra_chart'!$C$11:$C$48</c:f>
              <c:strCache>
                <c:ptCount val="38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</c:strCache>
            </c:strRef>
          </c:cat>
          <c:val>
            <c:numRef>
              <c:f>'17_ábra_chart'!$H$11:$H$48</c:f>
              <c:numCache>
                <c:formatCode>0.00</c:formatCode>
                <c:ptCount val="38"/>
                <c:pt idx="0">
                  <c:v>1.3634622396008496</c:v>
                </c:pt>
                <c:pt idx="1">
                  <c:v>-0.76131494066680716</c:v>
                </c:pt>
                <c:pt idx="2">
                  <c:v>-3.3971003812756351</c:v>
                </c:pt>
                <c:pt idx="3">
                  <c:v>-4.4579732585779368</c:v>
                </c:pt>
                <c:pt idx="4">
                  <c:v>-2.6905834379663105</c:v>
                </c:pt>
                <c:pt idx="5">
                  <c:v>2.6519529231085386</c:v>
                </c:pt>
                <c:pt idx="6">
                  <c:v>4.5823559624270018</c:v>
                </c:pt>
                <c:pt idx="7">
                  <c:v>1.7886402925091431</c:v>
                </c:pt>
                <c:pt idx="8">
                  <c:v>-3.4195775752130118</c:v>
                </c:pt>
                <c:pt idx="9">
                  <c:v>-1.3987161052621815</c:v>
                </c:pt>
                <c:pt idx="10">
                  <c:v>-5.3973718194775699</c:v>
                </c:pt>
                <c:pt idx="11">
                  <c:v>-1.7849792658172987</c:v>
                </c:pt>
                <c:pt idx="12">
                  <c:v>-5.9450371250714227</c:v>
                </c:pt>
                <c:pt idx="13">
                  <c:v>-7.999769940587683</c:v>
                </c:pt>
                <c:pt idx="14">
                  <c:v>-7.5750640747846489</c:v>
                </c:pt>
                <c:pt idx="15">
                  <c:v>-8.1187576860571795</c:v>
                </c:pt>
                <c:pt idx="16">
                  <c:v>-5.6666715951460418</c:v>
                </c:pt>
                <c:pt idx="17">
                  <c:v>-9.9326812148963057</c:v>
                </c:pt>
                <c:pt idx="18">
                  <c:v>-4.7145013344852345</c:v>
                </c:pt>
                <c:pt idx="19">
                  <c:v>-9.6544432539372167</c:v>
                </c:pt>
                <c:pt idx="20">
                  <c:v>-9.9373726303671646</c:v>
                </c:pt>
                <c:pt idx="21">
                  <c:v>-7.2418303219796201</c:v>
                </c:pt>
                <c:pt idx="22">
                  <c:v>-7.2864717029181776</c:v>
                </c:pt>
                <c:pt idx="23">
                  <c:v>0.30034439566641424</c:v>
                </c:pt>
                <c:pt idx="24">
                  <c:v>10.779961461962984</c:v>
                </c:pt>
                <c:pt idx="25">
                  <c:v>9.6788446439668263</c:v>
                </c:pt>
                <c:pt idx="26">
                  <c:v>9.7101447201497706</c:v>
                </c:pt>
                <c:pt idx="27">
                  <c:v>4.5515818307279261</c:v>
                </c:pt>
                <c:pt idx="28">
                  <c:v>-1.9435715815250347</c:v>
                </c:pt>
                <c:pt idx="29">
                  <c:v>0.40628544274258616</c:v>
                </c:pt>
                <c:pt idx="30">
                  <c:v>9.8467087029629852</c:v>
                </c:pt>
                <c:pt idx="31">
                  <c:v>7.4245375786372421</c:v>
                </c:pt>
                <c:pt idx="32">
                  <c:v>14.198874429926335</c:v>
                </c:pt>
                <c:pt idx="33">
                  <c:v>19.7657482664128</c:v>
                </c:pt>
                <c:pt idx="34">
                  <c:v>14.600033896135002</c:v>
                </c:pt>
                <c:pt idx="35">
                  <c:v>16.854580294207281</c:v>
                </c:pt>
                <c:pt idx="36">
                  <c:v>16.915768482610289</c:v>
                </c:pt>
                <c:pt idx="37">
                  <c:v>11.8019018962027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A7-4ED7-8E4B-0FCB544838CC}"/>
            </c:ext>
          </c:extLst>
        </c:ser>
        <c:ser>
          <c:idx val="2"/>
          <c:order val="4"/>
          <c:tx>
            <c:strRef>
              <c:f>'17_ábra_chart'!$I$9</c:f>
              <c:strCache>
                <c:ptCount val="1"/>
                <c:pt idx="0">
                  <c:v>Composition effect - Budapest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17_ábra_chart'!$C$11:$C$48</c:f>
              <c:strCache>
                <c:ptCount val="38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</c:strCache>
            </c:strRef>
          </c:cat>
          <c:val>
            <c:numRef>
              <c:f>'17_ábra_chart'!$I$11:$I$48</c:f>
              <c:numCache>
                <c:formatCode>0.00</c:formatCode>
                <c:ptCount val="38"/>
                <c:pt idx="0">
                  <c:v>-2.0862867415506798</c:v>
                </c:pt>
                <c:pt idx="1">
                  <c:v>2.2781554013885597</c:v>
                </c:pt>
                <c:pt idx="2">
                  <c:v>0.15579334368538866</c:v>
                </c:pt>
                <c:pt idx="3">
                  <c:v>2.0637692196261668</c:v>
                </c:pt>
                <c:pt idx="4">
                  <c:v>7.7996506223924769</c:v>
                </c:pt>
                <c:pt idx="5">
                  <c:v>2.542838123518365</c:v>
                </c:pt>
                <c:pt idx="6">
                  <c:v>3.6277088182710173</c:v>
                </c:pt>
                <c:pt idx="7">
                  <c:v>7.3353100653923491</c:v>
                </c:pt>
                <c:pt idx="8">
                  <c:v>0.61336514682619736</c:v>
                </c:pt>
                <c:pt idx="9">
                  <c:v>4.1082388296261882</c:v>
                </c:pt>
                <c:pt idx="10">
                  <c:v>1.7883370252034894</c:v>
                </c:pt>
                <c:pt idx="11">
                  <c:v>0.77465046594140574</c:v>
                </c:pt>
                <c:pt idx="12">
                  <c:v>-1.4891484330862284</c:v>
                </c:pt>
                <c:pt idx="13">
                  <c:v>4.6250274850772257</c:v>
                </c:pt>
                <c:pt idx="14">
                  <c:v>3.0920696978841988</c:v>
                </c:pt>
                <c:pt idx="15">
                  <c:v>1.2800472796994598</c:v>
                </c:pt>
                <c:pt idx="16">
                  <c:v>4.2466590888323736</c:v>
                </c:pt>
                <c:pt idx="17">
                  <c:v>-4.1086494047996212</c:v>
                </c:pt>
                <c:pt idx="18">
                  <c:v>1.080270270667171</c:v>
                </c:pt>
                <c:pt idx="19">
                  <c:v>-0.54880154919634094</c:v>
                </c:pt>
                <c:pt idx="20">
                  <c:v>-1.8115963494351917</c:v>
                </c:pt>
                <c:pt idx="21">
                  <c:v>-1.0225417672840678</c:v>
                </c:pt>
                <c:pt idx="22">
                  <c:v>-2.6105550291533177</c:v>
                </c:pt>
                <c:pt idx="23">
                  <c:v>-2.5225461499432811</c:v>
                </c:pt>
                <c:pt idx="24">
                  <c:v>-2.5294799772039482</c:v>
                </c:pt>
                <c:pt idx="25">
                  <c:v>-3.9783077028022973</c:v>
                </c:pt>
                <c:pt idx="26">
                  <c:v>-5.9385164714344398</c:v>
                </c:pt>
                <c:pt idx="27">
                  <c:v>-8.6058014284483733</c:v>
                </c:pt>
                <c:pt idx="28">
                  <c:v>-6.1133916084186097</c:v>
                </c:pt>
                <c:pt idx="29">
                  <c:v>-5.6454413553149436</c:v>
                </c:pt>
                <c:pt idx="30">
                  <c:v>-2.5575813569709851</c:v>
                </c:pt>
                <c:pt idx="31">
                  <c:v>0.84184073970108386</c:v>
                </c:pt>
                <c:pt idx="32">
                  <c:v>-1.8205801356787958</c:v>
                </c:pt>
                <c:pt idx="33">
                  <c:v>-2.8806202103984049</c:v>
                </c:pt>
                <c:pt idx="34">
                  <c:v>-4.128211230263517</c:v>
                </c:pt>
                <c:pt idx="35">
                  <c:v>-3.9262473750524549</c:v>
                </c:pt>
                <c:pt idx="36">
                  <c:v>-6.0199502937255573</c:v>
                </c:pt>
                <c:pt idx="37">
                  <c:v>-7.5462282775203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A7-4ED7-8E4B-0FCB544838CC}"/>
            </c:ext>
          </c:extLst>
        </c:ser>
        <c:ser>
          <c:idx val="5"/>
          <c:order val="5"/>
          <c:tx>
            <c:strRef>
              <c:f>'17_ábra_chart'!$J$9</c:f>
              <c:strCache>
                <c:ptCount val="1"/>
                <c:pt idx="0">
                  <c:v>Composition effect - Citi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17_ábra_chart'!$C$11:$C$48</c:f>
              <c:strCache>
                <c:ptCount val="38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</c:strCache>
            </c:strRef>
          </c:cat>
          <c:val>
            <c:numRef>
              <c:f>'17_ábra_chart'!$J$11:$J$48</c:f>
              <c:numCache>
                <c:formatCode>0.00</c:formatCode>
                <c:ptCount val="38"/>
                <c:pt idx="0">
                  <c:v>4.9881803115209351</c:v>
                </c:pt>
                <c:pt idx="1">
                  <c:v>1.2702234878978231</c:v>
                </c:pt>
                <c:pt idx="2">
                  <c:v>0.62477240219369889</c:v>
                </c:pt>
                <c:pt idx="3">
                  <c:v>-2.8622880647586157</c:v>
                </c:pt>
                <c:pt idx="4">
                  <c:v>4.4718940447047402</c:v>
                </c:pt>
                <c:pt idx="5">
                  <c:v>3.7066618715189605</c:v>
                </c:pt>
                <c:pt idx="6">
                  <c:v>1.0111821023104426</c:v>
                </c:pt>
                <c:pt idx="7">
                  <c:v>4.6648056119042707</c:v>
                </c:pt>
                <c:pt idx="8">
                  <c:v>-1.3450358746614626</c:v>
                </c:pt>
                <c:pt idx="9">
                  <c:v>-1.6134498635910859</c:v>
                </c:pt>
                <c:pt idx="10">
                  <c:v>3.8330378397497782</c:v>
                </c:pt>
                <c:pt idx="11">
                  <c:v>5.0354374758197196</c:v>
                </c:pt>
                <c:pt idx="12">
                  <c:v>2.607896074676546</c:v>
                </c:pt>
                <c:pt idx="13">
                  <c:v>4.591688600634285</c:v>
                </c:pt>
                <c:pt idx="14">
                  <c:v>3.4575203090930131</c:v>
                </c:pt>
                <c:pt idx="15">
                  <c:v>0.87056544275678505</c:v>
                </c:pt>
                <c:pt idx="16">
                  <c:v>1.7688478355478026</c:v>
                </c:pt>
                <c:pt idx="17">
                  <c:v>0.71141324931778627</c:v>
                </c:pt>
                <c:pt idx="18">
                  <c:v>0.15236157283995055</c:v>
                </c:pt>
                <c:pt idx="19">
                  <c:v>0.12960086936190862</c:v>
                </c:pt>
                <c:pt idx="20">
                  <c:v>-2.0460575037810003</c:v>
                </c:pt>
                <c:pt idx="21">
                  <c:v>-0.48488133020512691</c:v>
                </c:pt>
                <c:pt idx="22">
                  <c:v>-7.6998715035031751E-2</c:v>
                </c:pt>
                <c:pt idx="23">
                  <c:v>-1.3400097257862029</c:v>
                </c:pt>
                <c:pt idx="24">
                  <c:v>3.1231635240755367</c:v>
                </c:pt>
                <c:pt idx="25">
                  <c:v>0.68671519114376167</c:v>
                </c:pt>
                <c:pt idx="26">
                  <c:v>-1.5652548569768214</c:v>
                </c:pt>
                <c:pt idx="27">
                  <c:v>1.5709065684521164</c:v>
                </c:pt>
                <c:pt idx="28">
                  <c:v>-0.90554542160596441</c:v>
                </c:pt>
                <c:pt idx="29">
                  <c:v>-1.4461112874549968</c:v>
                </c:pt>
                <c:pt idx="30">
                  <c:v>-0.92851671977672368</c:v>
                </c:pt>
                <c:pt idx="31">
                  <c:v>-1.4269600021981574</c:v>
                </c:pt>
                <c:pt idx="32">
                  <c:v>-0.43917822098076442</c:v>
                </c:pt>
                <c:pt idx="33">
                  <c:v>-3.4965844267268267</c:v>
                </c:pt>
                <c:pt idx="34">
                  <c:v>-8.0990328212946991</c:v>
                </c:pt>
                <c:pt idx="35">
                  <c:v>-7.8969678575027729</c:v>
                </c:pt>
                <c:pt idx="36">
                  <c:v>-11.729850139954735</c:v>
                </c:pt>
                <c:pt idx="37">
                  <c:v>-19.478436168614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1A7-4ED7-8E4B-0FCB544838CC}"/>
            </c:ext>
          </c:extLst>
        </c:ser>
        <c:ser>
          <c:idx val="6"/>
          <c:order val="6"/>
          <c:tx>
            <c:strRef>
              <c:f>'17_ábra_chart'!$K$9</c:f>
              <c:strCache>
                <c:ptCount val="1"/>
                <c:pt idx="0">
                  <c:v>Composition effect - Municipalities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17_ábra_chart'!$C$11:$C$48</c:f>
              <c:strCache>
                <c:ptCount val="38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</c:strCache>
            </c:strRef>
          </c:cat>
          <c:val>
            <c:numRef>
              <c:f>'17_ábra_chart'!$K$11:$K$48</c:f>
              <c:numCache>
                <c:formatCode>0.00</c:formatCode>
                <c:ptCount val="38"/>
                <c:pt idx="0">
                  <c:v>-8.336680645872562</c:v>
                </c:pt>
                <c:pt idx="1">
                  <c:v>-11.627862972379617</c:v>
                </c:pt>
                <c:pt idx="2">
                  <c:v>-10.018586567785746</c:v>
                </c:pt>
                <c:pt idx="3">
                  <c:v>-9.2409071580154318</c:v>
                </c:pt>
                <c:pt idx="4">
                  <c:v>14.845808024972413</c:v>
                </c:pt>
                <c:pt idx="5">
                  <c:v>7.1292707493159497</c:v>
                </c:pt>
                <c:pt idx="6">
                  <c:v>3.0078218867268163</c:v>
                </c:pt>
                <c:pt idx="7">
                  <c:v>11.905402089853666</c:v>
                </c:pt>
                <c:pt idx="8">
                  <c:v>-2.2068286591316166</c:v>
                </c:pt>
                <c:pt idx="9">
                  <c:v>-3.0691875884316318</c:v>
                </c:pt>
                <c:pt idx="10">
                  <c:v>2.1150978307131965</c:v>
                </c:pt>
                <c:pt idx="11">
                  <c:v>-0.53624780540116035</c:v>
                </c:pt>
                <c:pt idx="12">
                  <c:v>7.5848037039460934</c:v>
                </c:pt>
                <c:pt idx="13">
                  <c:v>2.5698722472664741</c:v>
                </c:pt>
                <c:pt idx="14">
                  <c:v>-3.0186506182716926</c:v>
                </c:pt>
                <c:pt idx="15">
                  <c:v>-0.10021714149603156</c:v>
                </c:pt>
                <c:pt idx="16">
                  <c:v>-11.291728798823826</c:v>
                </c:pt>
                <c:pt idx="17">
                  <c:v>8.3273439647914245</c:v>
                </c:pt>
                <c:pt idx="18">
                  <c:v>7.6617003085515734</c:v>
                </c:pt>
                <c:pt idx="19">
                  <c:v>5.912781973072768</c:v>
                </c:pt>
                <c:pt idx="20">
                  <c:v>8.4661511341810325</c:v>
                </c:pt>
                <c:pt idx="21">
                  <c:v>3.762223896388079</c:v>
                </c:pt>
                <c:pt idx="22">
                  <c:v>8.5316421121618475</c:v>
                </c:pt>
                <c:pt idx="23">
                  <c:v>5.1759570959869023</c:v>
                </c:pt>
                <c:pt idx="24">
                  <c:v>6.731325219409328</c:v>
                </c:pt>
                <c:pt idx="25">
                  <c:v>9.3336838070684252</c:v>
                </c:pt>
                <c:pt idx="26">
                  <c:v>3.3734828715270595</c:v>
                </c:pt>
                <c:pt idx="27">
                  <c:v>5.8711816400116845</c:v>
                </c:pt>
                <c:pt idx="28">
                  <c:v>8.9581399539077324</c:v>
                </c:pt>
                <c:pt idx="29">
                  <c:v>3.3029635912651401</c:v>
                </c:pt>
                <c:pt idx="30">
                  <c:v>0.94795431320315515</c:v>
                </c:pt>
                <c:pt idx="31">
                  <c:v>7.9639441775627375</c:v>
                </c:pt>
                <c:pt idx="32">
                  <c:v>-2.2013640900492248</c:v>
                </c:pt>
                <c:pt idx="33">
                  <c:v>-7.0770087198344811</c:v>
                </c:pt>
                <c:pt idx="34">
                  <c:v>-8.9912675289831157</c:v>
                </c:pt>
                <c:pt idx="35">
                  <c:v>-13.949513002491571</c:v>
                </c:pt>
                <c:pt idx="36">
                  <c:v>-15.923271772796141</c:v>
                </c:pt>
                <c:pt idx="37">
                  <c:v>-29.486662749867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1A7-4ED7-8E4B-0FCB544838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428328720"/>
        <c:axId val="428329048"/>
      </c:barChart>
      <c:lineChart>
        <c:grouping val="standard"/>
        <c:varyColors val="0"/>
        <c:ser>
          <c:idx val="0"/>
          <c:order val="0"/>
          <c:tx>
            <c:strRef>
              <c:f>'17_ábra_chart'!$E$9</c:f>
              <c:strCache>
                <c:ptCount val="1"/>
                <c:pt idx="0">
                  <c:v>Total house price change (RHS)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C$11:$C$48</c:f>
              <c:strCache>
                <c:ptCount val="38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</c:strCache>
            </c:strRef>
          </c:cat>
          <c:val>
            <c:numRef>
              <c:f>'17_ábra_chart'!$E$11:$E$48</c:f>
              <c:numCache>
                <c:formatCode>0.00</c:formatCode>
                <c:ptCount val="38"/>
                <c:pt idx="0">
                  <c:v>-2.1774441760724272</c:v>
                </c:pt>
                <c:pt idx="1">
                  <c:v>-3.6827400919938782</c:v>
                </c:pt>
                <c:pt idx="2">
                  <c:v>-9.4585089523918811</c:v>
                </c:pt>
                <c:pt idx="3">
                  <c:v>-12.791685995104132</c:v>
                </c:pt>
                <c:pt idx="4">
                  <c:v>3.9062290147456054</c:v>
                </c:pt>
                <c:pt idx="5">
                  <c:v>-0.1941246572333597</c:v>
                </c:pt>
                <c:pt idx="6">
                  <c:v>3.8071911624478929</c:v>
                </c:pt>
                <c:pt idx="7">
                  <c:v>9.9034103883204807</c:v>
                </c:pt>
                <c:pt idx="8">
                  <c:v>-4.8985269277095966</c:v>
                </c:pt>
                <c:pt idx="9">
                  <c:v>-2.7398694248912534</c:v>
                </c:pt>
                <c:pt idx="10">
                  <c:v>-2.8259490681846273</c:v>
                </c:pt>
                <c:pt idx="11">
                  <c:v>-0.99793098789609758</c:v>
                </c:pt>
                <c:pt idx="12">
                  <c:v>-0.72877308912190131</c:v>
                </c:pt>
                <c:pt idx="13">
                  <c:v>-1.9934474498623729</c:v>
                </c:pt>
                <c:pt idx="14">
                  <c:v>-3.5274022558050859</c:v>
                </c:pt>
                <c:pt idx="15">
                  <c:v>-7.9814012798500755</c:v>
                </c:pt>
                <c:pt idx="16">
                  <c:v>-6.3179274251380093</c:v>
                </c:pt>
                <c:pt idx="17">
                  <c:v>-4.6915408498519326</c:v>
                </c:pt>
                <c:pt idx="18">
                  <c:v>1.0008840674511106</c:v>
                </c:pt>
                <c:pt idx="19">
                  <c:v>0.30030401373591076</c:v>
                </c:pt>
                <c:pt idx="20">
                  <c:v>-1.6406860433131385</c:v>
                </c:pt>
                <c:pt idx="21">
                  <c:v>2.0378357790670663</c:v>
                </c:pt>
                <c:pt idx="22">
                  <c:v>4.0435656343862547</c:v>
                </c:pt>
                <c:pt idx="23">
                  <c:v>8.5602577930955732</c:v>
                </c:pt>
                <c:pt idx="24">
                  <c:v>18.932486725664305</c:v>
                </c:pt>
                <c:pt idx="25">
                  <c:v>19.144723364991933</c:v>
                </c:pt>
                <c:pt idx="26">
                  <c:v>14.438798018095227</c:v>
                </c:pt>
                <c:pt idx="27">
                  <c:v>14.168004558671683</c:v>
                </c:pt>
                <c:pt idx="28">
                  <c:v>10.595272549022638</c:v>
                </c:pt>
                <c:pt idx="29">
                  <c:v>5.8782603568671874</c:v>
                </c:pt>
                <c:pt idx="30">
                  <c:v>10.252031916783437</c:v>
                </c:pt>
                <c:pt idx="31">
                  <c:v>13.249182291970271</c:v>
                </c:pt>
                <c:pt idx="32">
                  <c:v>10.913260102010753</c:v>
                </c:pt>
                <c:pt idx="33">
                  <c:v>10.278665165841801</c:v>
                </c:pt>
                <c:pt idx="34">
                  <c:v>4.4422244896530287</c:v>
                </c:pt>
                <c:pt idx="35">
                  <c:v>4.7793135818972274</c:v>
                </c:pt>
                <c:pt idx="36">
                  <c:v>4.6640152544763254</c:v>
                </c:pt>
                <c:pt idx="37">
                  <c:v>-0.81966531599867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1A7-4ED7-8E4B-0FCB544838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4788600"/>
        <c:axId val="834812544"/>
      </c:lineChart>
      <c:catAx>
        <c:axId val="428328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28329048"/>
        <c:crosses val="autoZero"/>
        <c:auto val="1"/>
        <c:lblAlgn val="ctr"/>
        <c:lblOffset val="100"/>
        <c:tickLblSkip val="1"/>
        <c:noMultiLvlLbl val="0"/>
      </c:catAx>
      <c:valAx>
        <c:axId val="428329048"/>
        <c:scaling>
          <c:orientation val="minMax"/>
          <c:min val="-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4.779629629629629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28328720"/>
        <c:crosses val="autoZero"/>
        <c:crossBetween val="between"/>
      </c:valAx>
      <c:valAx>
        <c:axId val="834812544"/>
        <c:scaling>
          <c:orientation val="minMax"/>
          <c:max val="30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3152777777778"/>
              <c:y val="1.6538888888888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4788600"/>
        <c:crosses val="max"/>
        <c:crossBetween val="between"/>
      </c:valAx>
      <c:catAx>
        <c:axId val="834788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348125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2.3671111111111112E-2"/>
          <c:y val="0.81928703703703687"/>
          <c:w val="0.94653486111111107"/>
          <c:h val="0.1666018518518518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4.6484444444444446E-2"/>
          <c:w val="0.86430975182851033"/>
          <c:h val="0.616794599076509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8_ábra_chart'!$G$9</c:f>
              <c:strCache>
                <c:ptCount val="1"/>
                <c:pt idx="0">
                  <c:v>Uncertainty of estimates</c:v>
                </c:pt>
              </c:strCache>
            </c:strRef>
          </c:tx>
          <c:spPr>
            <a:noFill/>
          </c:spPr>
          <c:invertIfNegative val="0"/>
          <c:cat>
            <c:strRef>
              <c:f>'18_ábra_chart'!$C$12:$C$80</c:f>
              <c:strCache>
                <c:ptCount val="6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</c:strCache>
            </c:strRef>
          </c:cat>
          <c:val>
            <c:numRef>
              <c:f>'18_ábra_chart'!$H$12:$H$80</c:f>
              <c:numCache>
                <c:formatCode>0.0</c:formatCode>
                <c:ptCount val="6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2.2780300230001198</c:v>
                </c:pt>
                <c:pt idx="13">
                  <c:v>3.60628858313691</c:v>
                </c:pt>
                <c:pt idx="14">
                  <c:v>0.68822922894127203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.30104392021401699</c:v>
                </c:pt>
                <c:pt idx="20">
                  <c:v>0.54890693197616636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.0047247609700201</c:v>
                </c:pt>
                <c:pt idx="26">
                  <c:v>0.71788342445269193</c:v>
                </c:pt>
                <c:pt idx="27">
                  <c:v>6.0951130440556299E-2</c:v>
                </c:pt>
                <c:pt idx="28">
                  <c:v>0</c:v>
                </c:pt>
                <c:pt idx="29">
                  <c:v>1.7578747058231865</c:v>
                </c:pt>
                <c:pt idx="30">
                  <c:v>1.1192563659665522</c:v>
                </c:pt>
                <c:pt idx="31">
                  <c:v>3.6437783008072198</c:v>
                </c:pt>
                <c:pt idx="32">
                  <c:v>9.51834513625682E-2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99-47E8-97A4-B8B4D30094C7}"/>
            </c:ext>
          </c:extLst>
        </c:ser>
        <c:ser>
          <c:idx val="0"/>
          <c:order val="1"/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8_ábra_chart'!$C$12:$C$80</c:f>
              <c:strCache>
                <c:ptCount val="6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</c:strCache>
            </c:strRef>
          </c:cat>
          <c:val>
            <c:numRef>
              <c:f>'18_ábra_chart'!$F$12:$F$80</c:f>
              <c:numCache>
                <c:formatCode>0.0</c:formatCode>
                <c:ptCount val="69"/>
                <c:pt idx="0">
                  <c:v>20.638600386316355</c:v>
                </c:pt>
                <c:pt idx="1">
                  <c:v>23.18279068694747</c:v>
                </c:pt>
                <c:pt idx="2">
                  <c:v>23.301781616623757</c:v>
                </c:pt>
                <c:pt idx="3">
                  <c:v>18.637843683176939</c:v>
                </c:pt>
                <c:pt idx="4">
                  <c:v>19.463006535643771</c:v>
                </c:pt>
                <c:pt idx="5">
                  <c:v>21.725180081104241</c:v>
                </c:pt>
                <c:pt idx="6">
                  <c:v>18.896784369292334</c:v>
                </c:pt>
                <c:pt idx="7">
                  <c:v>21.631725938008643</c:v>
                </c:pt>
                <c:pt idx="8">
                  <c:v>24.362624488315859</c:v>
                </c:pt>
                <c:pt idx="9">
                  <c:v>25.465323996061457</c:v>
                </c:pt>
                <c:pt idx="10">
                  <c:v>27.202392831463868</c:v>
                </c:pt>
                <c:pt idx="11">
                  <c:v>22.658460321069327</c:v>
                </c:pt>
                <c:pt idx="12">
                  <c:v>21.25039328572101</c:v>
                </c:pt>
                <c:pt idx="13">
                  <c:v>20.246017451226656</c:v>
                </c:pt>
                <c:pt idx="14">
                  <c:v>19.897753528467927</c:v>
                </c:pt>
                <c:pt idx="15">
                  <c:v>16.901149097937179</c:v>
                </c:pt>
                <c:pt idx="16">
                  <c:v>15.500002477404237</c:v>
                </c:pt>
                <c:pt idx="17">
                  <c:v>15.857496023277221</c:v>
                </c:pt>
                <c:pt idx="18">
                  <c:v>12.651773209192257</c:v>
                </c:pt>
                <c:pt idx="19">
                  <c:v>11.52214949248447</c:v>
                </c:pt>
                <c:pt idx="20">
                  <c:v>8.9316765054466565</c:v>
                </c:pt>
                <c:pt idx="21">
                  <c:v>10.1973046126172</c:v>
                </c:pt>
                <c:pt idx="22">
                  <c:v>9.10532266371753</c:v>
                </c:pt>
                <c:pt idx="23">
                  <c:v>7.7921541985880296</c:v>
                </c:pt>
                <c:pt idx="24">
                  <c:v>8.0896425784432466</c:v>
                </c:pt>
                <c:pt idx="25">
                  <c:v>10.357068732517135</c:v>
                </c:pt>
                <c:pt idx="26">
                  <c:v>12.034286803610359</c:v>
                </c:pt>
                <c:pt idx="27">
                  <c:v>10.182433381726868</c:v>
                </c:pt>
                <c:pt idx="28">
                  <c:v>9.8792082334148503</c:v>
                </c:pt>
                <c:pt idx="29">
                  <c:v>10.927071393263114</c:v>
                </c:pt>
                <c:pt idx="30">
                  <c:v>13.405397632655848</c:v>
                </c:pt>
                <c:pt idx="31">
                  <c:v>8.8418800409691798</c:v>
                </c:pt>
                <c:pt idx="32">
                  <c:v>10.185955255318932</c:v>
                </c:pt>
                <c:pt idx="33">
                  <c:v>7.2269350882846197</c:v>
                </c:pt>
                <c:pt idx="34">
                  <c:v>11.9376920519677</c:v>
                </c:pt>
                <c:pt idx="35">
                  <c:v>20.907072923184302</c:v>
                </c:pt>
                <c:pt idx="36">
                  <c:v>25.2199900751075</c:v>
                </c:pt>
                <c:pt idx="37">
                  <c:v>28.0455771896019</c:v>
                </c:pt>
                <c:pt idx="38">
                  <c:v>23.945701825717499</c:v>
                </c:pt>
                <c:pt idx="39">
                  <c:v>18.797143623257298</c:v>
                </c:pt>
                <c:pt idx="40">
                  <c:v>13.4219565396966</c:v>
                </c:pt>
                <c:pt idx="41">
                  <c:v>7.6293171153168204</c:v>
                </c:pt>
                <c:pt idx="42">
                  <c:v>5.5209225149748002</c:v>
                </c:pt>
                <c:pt idx="43">
                  <c:v>4.5733650797808414</c:v>
                </c:pt>
                <c:pt idx="44">
                  <c:v>3.2889681308544456</c:v>
                </c:pt>
                <c:pt idx="45">
                  <c:v>3.0299726080597522</c:v>
                </c:pt>
                <c:pt idx="46">
                  <c:v>1.344297394170314</c:v>
                </c:pt>
                <c:pt idx="47">
                  <c:v>0</c:v>
                </c:pt>
                <c:pt idx="48">
                  <c:v>0</c:v>
                </c:pt>
                <c:pt idx="49">
                  <c:v>1.9920599541612201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.85673005762980592</c:v>
                </c:pt>
                <c:pt idx="58">
                  <c:v>1.6398205134568502</c:v>
                </c:pt>
                <c:pt idx="59">
                  <c:v>4.5368417358520201</c:v>
                </c:pt>
                <c:pt idx="60">
                  <c:v>5.6016156766680103</c:v>
                </c:pt>
                <c:pt idx="61">
                  <c:v>5.09170089944983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99-47E8-97A4-B8B4D30094C7}"/>
            </c:ext>
          </c:extLst>
        </c:ser>
        <c:ser>
          <c:idx val="3"/>
          <c:order val="2"/>
          <c:spPr>
            <a:noFill/>
          </c:spPr>
          <c:invertIfNegative val="0"/>
          <c:cat>
            <c:strRef>
              <c:f>'18_ábra_chart'!$C$12:$C$80</c:f>
              <c:strCache>
                <c:ptCount val="6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</c:strCache>
            </c:strRef>
          </c:cat>
          <c:val>
            <c:numRef>
              <c:f>'18_ábra_chart'!$I$12:$I$80</c:f>
              <c:numCache>
                <c:formatCode>0.0</c:formatCode>
                <c:ptCount val="6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0.4469867921738031</c:v>
                </c:pt>
                <c:pt idx="48">
                  <c:v>-3.2750350215022603</c:v>
                </c:pt>
                <c:pt idx="49">
                  <c:v>0</c:v>
                </c:pt>
                <c:pt idx="50">
                  <c:v>-2.0193570630767601</c:v>
                </c:pt>
                <c:pt idx="51">
                  <c:v>-1.7661247542737499</c:v>
                </c:pt>
                <c:pt idx="52">
                  <c:v>-2.3217496444344303</c:v>
                </c:pt>
                <c:pt idx="53">
                  <c:v>-5.6039852365874196</c:v>
                </c:pt>
                <c:pt idx="54">
                  <c:v>-4.4577311947215899</c:v>
                </c:pt>
                <c:pt idx="55">
                  <c:v>-1.90123764425016</c:v>
                </c:pt>
                <c:pt idx="56">
                  <c:v>-1.03859239837311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-0.75993330812886806</c:v>
                </c:pt>
                <c:pt idx="63">
                  <c:v>-3.6606554285293305</c:v>
                </c:pt>
                <c:pt idx="64">
                  <c:v>-3.6266700679859252</c:v>
                </c:pt>
                <c:pt idx="65">
                  <c:v>-2.1291635107339202</c:v>
                </c:pt>
                <c:pt idx="66">
                  <c:v>-4.755616758358058</c:v>
                </c:pt>
                <c:pt idx="67">
                  <c:v>-5.5368139430971093</c:v>
                </c:pt>
                <c:pt idx="68">
                  <c:v>-5.3352536244070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99-47E8-97A4-B8B4D30094C7}"/>
            </c:ext>
          </c:extLst>
        </c:ser>
        <c:ser>
          <c:idx val="1"/>
          <c:order val="3"/>
          <c:tx>
            <c:strRef>
              <c:f>'18_ábra_chart'!$G$9</c:f>
              <c:strCache>
                <c:ptCount val="1"/>
                <c:pt idx="0">
                  <c:v>Uncertainty of estimate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8_ábra_chart'!$C$12:$C$80</c:f>
              <c:strCache>
                <c:ptCount val="6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</c:strCache>
            </c:strRef>
          </c:cat>
          <c:val>
            <c:numRef>
              <c:f>'18_ábra_chart'!$G$12:$G$80</c:f>
              <c:numCache>
                <c:formatCode>0.0</c:formatCode>
                <c:ptCount val="69"/>
                <c:pt idx="0">
                  <c:v>-13.767791695347499</c:v>
                </c:pt>
                <c:pt idx="1">
                  <c:v>-11.592238160686399</c:v>
                </c:pt>
                <c:pt idx="2">
                  <c:v>-11.049129060526001</c:v>
                </c:pt>
                <c:pt idx="3">
                  <c:v>-12.233054021194</c:v>
                </c:pt>
                <c:pt idx="4">
                  <c:v>-9.7694615443588102</c:v>
                </c:pt>
                <c:pt idx="5">
                  <c:v>-8.2159636594762784</c:v>
                </c:pt>
                <c:pt idx="6">
                  <c:v>-10.219192114374</c:v>
                </c:pt>
                <c:pt idx="7">
                  <c:v>-6.0863622870812701</c:v>
                </c:pt>
                <c:pt idx="8">
                  <c:v>-3.3906191558293037</c:v>
                </c:pt>
                <c:pt idx="9">
                  <c:v>-2.52898998339754</c:v>
                </c:pt>
                <c:pt idx="10">
                  <c:v>-0.35166189357941524</c:v>
                </c:pt>
                <c:pt idx="11">
                  <c:v>-7.7384575303383898E-2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2.8703997840778097</c:v>
                </c:pt>
                <c:pt idx="16">
                  <c:v>-3.8123438602853001</c:v>
                </c:pt>
                <c:pt idx="17">
                  <c:v>-0.54547546119254597</c:v>
                </c:pt>
                <c:pt idx="18">
                  <c:v>-1.8301449267298102</c:v>
                </c:pt>
                <c:pt idx="19">
                  <c:v>0</c:v>
                </c:pt>
                <c:pt idx="20">
                  <c:v>0</c:v>
                </c:pt>
                <c:pt idx="21">
                  <c:v>-7.8553573059741158E-2</c:v>
                </c:pt>
                <c:pt idx="22">
                  <c:v>-2.9007721940587987</c:v>
                </c:pt>
                <c:pt idx="23">
                  <c:v>-1.8429770008475601</c:v>
                </c:pt>
                <c:pt idx="24">
                  <c:v>-1.7304375051346399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-1.04894970510487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-5.7051195533428896</c:v>
                </c:pt>
                <c:pt idx="34">
                  <c:v>-8.9301795100850097</c:v>
                </c:pt>
                <c:pt idx="35">
                  <c:v>-5.8838456193958697</c:v>
                </c:pt>
                <c:pt idx="36">
                  <c:v>-4.1139455055339402</c:v>
                </c:pt>
                <c:pt idx="37">
                  <c:v>-2.5065459655466213</c:v>
                </c:pt>
                <c:pt idx="38">
                  <c:v>-3.787550893930117</c:v>
                </c:pt>
                <c:pt idx="39">
                  <c:v>-10.303131863710064</c:v>
                </c:pt>
                <c:pt idx="40">
                  <c:v>-11.545843271596866</c:v>
                </c:pt>
                <c:pt idx="41">
                  <c:v>-12.528417282552397</c:v>
                </c:pt>
                <c:pt idx="42">
                  <c:v>-12.474502937307435</c:v>
                </c:pt>
                <c:pt idx="43">
                  <c:v>-14.758735986399245</c:v>
                </c:pt>
                <c:pt idx="44">
                  <c:v>-17.467249961660002</c:v>
                </c:pt>
                <c:pt idx="45">
                  <c:v>-18.114131251196426</c:v>
                </c:pt>
                <c:pt idx="46">
                  <c:v>-19.974109543009831</c:v>
                </c:pt>
                <c:pt idx="47">
                  <c:v>-21.1679432123114</c:v>
                </c:pt>
                <c:pt idx="48">
                  <c:v>-20.340538656287379</c:v>
                </c:pt>
                <c:pt idx="49">
                  <c:v>-23.987072254167146</c:v>
                </c:pt>
                <c:pt idx="50">
                  <c:v>-25.0313482083073</c:v>
                </c:pt>
                <c:pt idx="51">
                  <c:v>-27.199596280904867</c:v>
                </c:pt>
                <c:pt idx="52">
                  <c:v>-26.182340234885107</c:v>
                </c:pt>
                <c:pt idx="53">
                  <c:v>-21.957393733213223</c:v>
                </c:pt>
                <c:pt idx="54">
                  <c:v>-21.726751670856611</c:v>
                </c:pt>
                <c:pt idx="55">
                  <c:v>-20.65446920477854</c:v>
                </c:pt>
                <c:pt idx="56">
                  <c:v>-20.694012516520992</c:v>
                </c:pt>
                <c:pt idx="57">
                  <c:v>-20.763091420481899</c:v>
                </c:pt>
                <c:pt idx="58">
                  <c:v>-22.1702761018344</c:v>
                </c:pt>
                <c:pt idx="59">
                  <c:v>-20.3015301395512</c:v>
                </c:pt>
                <c:pt idx="60">
                  <c:v>-22.611812490241299</c:v>
                </c:pt>
                <c:pt idx="61">
                  <c:v>-21.1913088629437</c:v>
                </c:pt>
                <c:pt idx="62">
                  <c:v>-23.52283012704903</c:v>
                </c:pt>
                <c:pt idx="63">
                  <c:v>-20.196120797532569</c:v>
                </c:pt>
                <c:pt idx="64">
                  <c:v>-19.633625613193978</c:v>
                </c:pt>
                <c:pt idx="65">
                  <c:v>-19.993679720149277</c:v>
                </c:pt>
                <c:pt idx="66">
                  <c:v>-18.460126563065241</c:v>
                </c:pt>
                <c:pt idx="67">
                  <c:v>-14.129541325109891</c:v>
                </c:pt>
                <c:pt idx="68">
                  <c:v>-14.318424554031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99-47E8-97A4-B8B4D30094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452416"/>
        <c:axId val="525454336"/>
      </c:barChart>
      <c:lineChart>
        <c:grouping val="standard"/>
        <c:varyColors val="0"/>
        <c:ser>
          <c:idx val="4"/>
          <c:order val="4"/>
          <c:tx>
            <c:strRef>
              <c:f>'18_ábra_chart'!$E$9</c:f>
              <c:strCache>
                <c:ptCount val="1"/>
                <c:pt idx="0">
                  <c:v>Average of estimate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18_ábra_chart'!$E$12:$E$80</c:f>
              <c:numCache>
                <c:formatCode>0.0</c:formatCode>
                <c:ptCount val="69"/>
                <c:pt idx="0">
                  <c:v>3.2435442251768825</c:v>
                </c:pt>
                <c:pt idx="1">
                  <c:v>4.3542778049269621</c:v>
                </c:pt>
                <c:pt idx="2">
                  <c:v>3.8491404780937319</c:v>
                </c:pt>
                <c:pt idx="3">
                  <c:v>0.29676687489910325</c:v>
                </c:pt>
                <c:pt idx="4">
                  <c:v>1.1505943932703828</c:v>
                </c:pt>
                <c:pt idx="5">
                  <c:v>2.0711520083041735</c:v>
                </c:pt>
                <c:pt idx="6">
                  <c:v>-0.1438213698565618</c:v>
                </c:pt>
                <c:pt idx="7">
                  <c:v>3.587645012891763</c:v>
                </c:pt>
                <c:pt idx="8">
                  <c:v>6.7928276986696368</c:v>
                </c:pt>
                <c:pt idx="9">
                  <c:v>7.9575197640638011</c:v>
                </c:pt>
                <c:pt idx="10">
                  <c:v>10.374061510981228</c:v>
                </c:pt>
                <c:pt idx="11">
                  <c:v>6.8813002467749245</c:v>
                </c:pt>
                <c:pt idx="12">
                  <c:v>7.9658151598706599</c:v>
                </c:pt>
                <c:pt idx="13">
                  <c:v>9.3059155098029773</c:v>
                </c:pt>
                <c:pt idx="14">
                  <c:v>7.7813303335408257</c:v>
                </c:pt>
                <c:pt idx="15">
                  <c:v>6.5142661752978128</c:v>
                </c:pt>
                <c:pt idx="16">
                  <c:v>6.6081615979547479</c:v>
                </c:pt>
                <c:pt idx="17">
                  <c:v>7.5590108705805088</c:v>
                </c:pt>
                <c:pt idx="18">
                  <c:v>5.2503414645433075</c:v>
                </c:pt>
                <c:pt idx="19">
                  <c:v>5.6133086693393697</c:v>
                </c:pt>
                <c:pt idx="20">
                  <c:v>4.737056527831033</c:v>
                </c:pt>
                <c:pt idx="21">
                  <c:v>5.0870836721915289</c:v>
                </c:pt>
                <c:pt idx="22">
                  <c:v>2.732780049439544</c:v>
                </c:pt>
                <c:pt idx="23">
                  <c:v>3.6400183815590244</c:v>
                </c:pt>
                <c:pt idx="24">
                  <c:v>3.7823645148911402</c:v>
                </c:pt>
                <c:pt idx="25">
                  <c:v>6.4815388266812075</c:v>
                </c:pt>
                <c:pt idx="26">
                  <c:v>7.4979742907276439</c:v>
                </c:pt>
                <c:pt idx="27">
                  <c:v>6.0986077181315173</c:v>
                </c:pt>
                <c:pt idx="28">
                  <c:v>4.9002213186338412</c:v>
                </c:pt>
                <c:pt idx="29">
                  <c:v>6.6007707144470578</c:v>
                </c:pt>
                <c:pt idx="30">
                  <c:v>6.0710540430336382</c:v>
                </c:pt>
                <c:pt idx="31">
                  <c:v>8.4424015717970278</c:v>
                </c:pt>
                <c:pt idx="32">
                  <c:v>6.0583227210046484</c:v>
                </c:pt>
                <c:pt idx="33">
                  <c:v>2.2654736815961405</c:v>
                </c:pt>
                <c:pt idx="34">
                  <c:v>2.3819779451588188</c:v>
                </c:pt>
                <c:pt idx="35">
                  <c:v>7.3498789337625077</c:v>
                </c:pt>
                <c:pt idx="36">
                  <c:v>9.1554266341550488</c:v>
                </c:pt>
                <c:pt idx="37">
                  <c:v>9.887278204672878</c:v>
                </c:pt>
                <c:pt idx="38">
                  <c:v>9.1930563475439087</c:v>
                </c:pt>
                <c:pt idx="39">
                  <c:v>4.368552963789452</c:v>
                </c:pt>
                <c:pt idx="40">
                  <c:v>3.1082956718177099</c:v>
                </c:pt>
                <c:pt idx="41">
                  <c:v>0.93650859690131338</c:v>
                </c:pt>
                <c:pt idx="42">
                  <c:v>0.39781415830821953</c:v>
                </c:pt>
                <c:pt idx="43">
                  <c:v>-1.6383668550040846</c:v>
                </c:pt>
                <c:pt idx="44">
                  <c:v>-4.0250341316653264</c:v>
                </c:pt>
                <c:pt idx="45">
                  <c:v>-5.7049856077026293</c:v>
                </c:pt>
                <c:pt idx="46">
                  <c:v>-7.1636448105724844</c:v>
                </c:pt>
                <c:pt idx="47">
                  <c:v>-8.1055886332152021</c:v>
                </c:pt>
                <c:pt idx="48">
                  <c:v>-9.728027278183788</c:v>
                </c:pt>
                <c:pt idx="49">
                  <c:v>-8.6318383447669209</c:v>
                </c:pt>
                <c:pt idx="50">
                  <c:v>-12.818832878143526</c:v>
                </c:pt>
                <c:pt idx="51">
                  <c:v>-15.083722479568657</c:v>
                </c:pt>
                <c:pt idx="52">
                  <c:v>-16.03138439735525</c:v>
                </c:pt>
                <c:pt idx="53">
                  <c:v>-17.104914629810811</c:v>
                </c:pt>
                <c:pt idx="54">
                  <c:v>-16.316287840201717</c:v>
                </c:pt>
                <c:pt idx="55">
                  <c:v>-13.444169920719753</c:v>
                </c:pt>
                <c:pt idx="56">
                  <c:v>-12.437701184118366</c:v>
                </c:pt>
                <c:pt idx="57">
                  <c:v>-10.749052856249111</c:v>
                </c:pt>
                <c:pt idx="58">
                  <c:v>-11.234559392229684</c:v>
                </c:pt>
                <c:pt idx="59">
                  <c:v>-9.5702315917365492</c:v>
                </c:pt>
                <c:pt idx="60">
                  <c:v>-10.042956267068735</c:v>
                </c:pt>
                <c:pt idx="61">
                  <c:v>-8.5417575585231091</c:v>
                </c:pt>
                <c:pt idx="62">
                  <c:v>-11.411588499461516</c:v>
                </c:pt>
                <c:pt idx="63">
                  <c:v>-11.655933402692547</c:v>
                </c:pt>
                <c:pt idx="64">
                  <c:v>-12.045428577731629</c:v>
                </c:pt>
                <c:pt idx="65">
                  <c:v>-10.570644185244541</c:v>
                </c:pt>
                <c:pt idx="66">
                  <c:v>-13.048310373896733</c:v>
                </c:pt>
                <c:pt idx="67">
                  <c:v>-11.046695282837931</c:v>
                </c:pt>
                <c:pt idx="68">
                  <c:v>-11.2195297427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99-47E8-97A4-B8B4D30094C7}"/>
            </c:ext>
          </c:extLst>
        </c:ser>
        <c:ser>
          <c:idx val="5"/>
          <c:order val="5"/>
          <c:tx>
            <c:strRef>
              <c:f>'18_ábra_chart'!$J$9</c:f>
              <c:strCache>
                <c:ptCount val="1"/>
                <c:pt idx="0">
                  <c:v>Estimated deviation from the equilibrium house prices in Budapest 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18_ábra_chart'!$J$12:$J$80</c:f>
              <c:numCache>
                <c:formatCode>0.0</c:formatCode>
                <c:ptCount val="69"/>
                <c:pt idx="0">
                  <c:v>15.1687745223552</c:v>
                </c:pt>
                <c:pt idx="1">
                  <c:v>13.081200133156999</c:v>
                </c:pt>
                <c:pt idx="2">
                  <c:v>10.663954913032599</c:v>
                </c:pt>
                <c:pt idx="3">
                  <c:v>6.3221850296304103</c:v>
                </c:pt>
                <c:pt idx="4">
                  <c:v>8.6878108921082102</c:v>
                </c:pt>
                <c:pt idx="5">
                  <c:v>10.709267418822</c:v>
                </c:pt>
                <c:pt idx="6">
                  <c:v>9.7060830114574905</c:v>
                </c:pt>
                <c:pt idx="7">
                  <c:v>12.7337334113046</c:v>
                </c:pt>
                <c:pt idx="8">
                  <c:v>13.004147313105101</c:v>
                </c:pt>
                <c:pt idx="9">
                  <c:v>9.5555365092043303</c:v>
                </c:pt>
                <c:pt idx="10">
                  <c:v>22.004518786702501</c:v>
                </c:pt>
                <c:pt idx="11">
                  <c:v>14.1707080332377</c:v>
                </c:pt>
                <c:pt idx="12">
                  <c:v>23.706871694350799</c:v>
                </c:pt>
                <c:pt idx="13">
                  <c:v>20.339167400832601</c:v>
                </c:pt>
                <c:pt idx="14">
                  <c:v>21.214315373329701</c:v>
                </c:pt>
                <c:pt idx="15">
                  <c:v>12.521051090122199</c:v>
                </c:pt>
                <c:pt idx="16">
                  <c:v>10.9446466178712</c:v>
                </c:pt>
                <c:pt idx="17">
                  <c:v>10.2849013894332</c:v>
                </c:pt>
                <c:pt idx="18">
                  <c:v>6.5478742981897202</c:v>
                </c:pt>
                <c:pt idx="19">
                  <c:v>5.7485121713631102</c:v>
                </c:pt>
                <c:pt idx="20">
                  <c:v>4.9372783050767</c:v>
                </c:pt>
                <c:pt idx="21">
                  <c:v>7.4159199786521102</c:v>
                </c:pt>
                <c:pt idx="22">
                  <c:v>8.2447872460660303</c:v>
                </c:pt>
                <c:pt idx="23">
                  <c:v>5.3007390787150799</c:v>
                </c:pt>
                <c:pt idx="24">
                  <c:v>1.5326138750071401</c:v>
                </c:pt>
                <c:pt idx="25">
                  <c:v>4.55907600211816</c:v>
                </c:pt>
                <c:pt idx="26">
                  <c:v>4.8122763625619998</c:v>
                </c:pt>
                <c:pt idx="27">
                  <c:v>-0.78815390499154603</c:v>
                </c:pt>
                <c:pt idx="28">
                  <c:v>-2.8161158407645601</c:v>
                </c:pt>
                <c:pt idx="29">
                  <c:v>-4.3340025806575504</c:v>
                </c:pt>
                <c:pt idx="30">
                  <c:v>-4.1710702122146497</c:v>
                </c:pt>
                <c:pt idx="31">
                  <c:v>-2.4617982329471602</c:v>
                </c:pt>
                <c:pt idx="32">
                  <c:v>6.3831893913078996</c:v>
                </c:pt>
                <c:pt idx="33">
                  <c:v>3.0569515755906398</c:v>
                </c:pt>
                <c:pt idx="34">
                  <c:v>8.6940487404035807</c:v>
                </c:pt>
                <c:pt idx="35">
                  <c:v>19.408262297277499</c:v>
                </c:pt>
                <c:pt idx="36">
                  <c:v>22.870727346479299</c:v>
                </c:pt>
                <c:pt idx="37">
                  <c:v>22.285644215146799</c:v>
                </c:pt>
                <c:pt idx="38">
                  <c:v>18.145423167977398</c:v>
                </c:pt>
                <c:pt idx="39">
                  <c:v>16.083543862189401</c:v>
                </c:pt>
                <c:pt idx="40">
                  <c:v>15.187878010323599</c:v>
                </c:pt>
                <c:pt idx="41">
                  <c:v>17.277921636807399</c:v>
                </c:pt>
                <c:pt idx="42">
                  <c:v>15.243836153886701</c:v>
                </c:pt>
                <c:pt idx="43">
                  <c:v>11.631492996409399</c:v>
                </c:pt>
                <c:pt idx="44">
                  <c:v>7.2509806165448296</c:v>
                </c:pt>
                <c:pt idx="45">
                  <c:v>3.0551490835101101</c:v>
                </c:pt>
                <c:pt idx="46">
                  <c:v>-2.9250725917632101</c:v>
                </c:pt>
                <c:pt idx="47">
                  <c:v>-6.3997209401943804</c:v>
                </c:pt>
                <c:pt idx="48">
                  <c:v>-7.6821895849827504</c:v>
                </c:pt>
                <c:pt idx="49">
                  <c:v>-7.0388034769779404</c:v>
                </c:pt>
                <c:pt idx="50">
                  <c:v>-10.493945439935599</c:v>
                </c:pt>
                <c:pt idx="51">
                  <c:v>-15.8878069015498</c:v>
                </c:pt>
                <c:pt idx="52">
                  <c:v>-19.520090759056099</c:v>
                </c:pt>
                <c:pt idx="53">
                  <c:v>-22.836451040059</c:v>
                </c:pt>
                <c:pt idx="54">
                  <c:v>-21.934117157538299</c:v>
                </c:pt>
                <c:pt idx="55">
                  <c:v>-16.7409315214435</c:v>
                </c:pt>
                <c:pt idx="56">
                  <c:v>-12.304474265689301</c:v>
                </c:pt>
                <c:pt idx="57">
                  <c:v>-8.3269594184209907</c:v>
                </c:pt>
                <c:pt idx="58">
                  <c:v>-8.3645504370725607</c:v>
                </c:pt>
                <c:pt idx="59">
                  <c:v>-1.6859248233844499</c:v>
                </c:pt>
                <c:pt idx="60">
                  <c:v>-0.61286233762743303</c:v>
                </c:pt>
                <c:pt idx="61">
                  <c:v>0.25733898525584198</c:v>
                </c:pt>
                <c:pt idx="62">
                  <c:v>-2.2426592555451199</c:v>
                </c:pt>
                <c:pt idx="63">
                  <c:v>-1.88458305716612</c:v>
                </c:pt>
                <c:pt idx="64">
                  <c:v>-0.91560242653999002</c:v>
                </c:pt>
                <c:pt idx="65">
                  <c:v>0.150250025202566</c:v>
                </c:pt>
                <c:pt idx="66">
                  <c:v>1.8210128373976799</c:v>
                </c:pt>
                <c:pt idx="67">
                  <c:v>5.4104902325302602</c:v>
                </c:pt>
                <c:pt idx="68">
                  <c:v>6.7094088329615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99-47E8-97A4-B8B4D30094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466624"/>
        <c:axId val="525464704"/>
      </c:lineChart>
      <c:catAx>
        <c:axId val="5254524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454336"/>
        <c:crosses val="autoZero"/>
        <c:auto val="1"/>
        <c:lblAlgn val="ctr"/>
        <c:lblOffset val="100"/>
        <c:tickLblSkip val="2"/>
        <c:noMultiLvlLbl val="0"/>
      </c:catAx>
      <c:valAx>
        <c:axId val="525454336"/>
        <c:scaling>
          <c:orientation val="minMax"/>
          <c:max val="4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8791666666666668E-2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52416"/>
        <c:crosses val="autoZero"/>
        <c:crossBetween val="between"/>
        <c:majorUnit val="10"/>
      </c:valAx>
      <c:valAx>
        <c:axId val="525464704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71258781467172"/>
              <c:y val="3.23947974325549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66624"/>
        <c:crosses val="max"/>
        <c:crossBetween val="between"/>
        <c:majorUnit val="10"/>
      </c:valAx>
      <c:catAx>
        <c:axId val="525466624"/>
        <c:scaling>
          <c:orientation val="minMax"/>
        </c:scaling>
        <c:delete val="1"/>
        <c:axPos val="b"/>
        <c:majorTickMark val="out"/>
        <c:minorTickMark val="none"/>
        <c:tickLblPos val="nextTo"/>
        <c:crossAx val="5254647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7.5361936134968999E-2"/>
          <c:y val="0.83844026142965511"/>
          <c:w val="0.84927598889364186"/>
          <c:h val="0.1521261354446281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4.6484444444444446E-2"/>
          <c:w val="0.859020084215396"/>
          <c:h val="0.6238918431098512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8_ábra_chart'!$G$10</c:f>
              <c:strCache>
                <c:ptCount val="1"/>
                <c:pt idx="0">
                  <c:v>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18_ábra_chart'!$D$12:$D$80</c:f>
              <c:strCache>
                <c:ptCount val="6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</c:strCache>
            </c:strRef>
          </c:cat>
          <c:val>
            <c:numRef>
              <c:f>'18_ábra_chart'!$H$12:$H$80</c:f>
              <c:numCache>
                <c:formatCode>0.0</c:formatCode>
                <c:ptCount val="6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2.2780300230001198</c:v>
                </c:pt>
                <c:pt idx="13">
                  <c:v>3.60628858313691</c:v>
                </c:pt>
                <c:pt idx="14">
                  <c:v>0.68822922894127203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.30104392021401699</c:v>
                </c:pt>
                <c:pt idx="20">
                  <c:v>0.54890693197616636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.0047247609700201</c:v>
                </c:pt>
                <c:pt idx="26">
                  <c:v>0.71788342445269193</c:v>
                </c:pt>
                <c:pt idx="27">
                  <c:v>6.0951130440556299E-2</c:v>
                </c:pt>
                <c:pt idx="28">
                  <c:v>0</c:v>
                </c:pt>
                <c:pt idx="29">
                  <c:v>1.7578747058231865</c:v>
                </c:pt>
                <c:pt idx="30">
                  <c:v>1.1192563659665522</c:v>
                </c:pt>
                <c:pt idx="31">
                  <c:v>3.6437783008072198</c:v>
                </c:pt>
                <c:pt idx="32">
                  <c:v>9.51834513625682E-2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94-418B-88F1-62B179CB5FEB}"/>
            </c:ext>
          </c:extLst>
        </c:ser>
        <c:ser>
          <c:idx val="0"/>
          <c:order val="1"/>
          <c:tx>
            <c:strRef>
              <c:f>'18_ábra_chart'!$G$10</c:f>
              <c:strCache>
                <c:ptCount val="1"/>
                <c:pt idx="0">
                  <c:v>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8_ábra_chart'!$D$12:$D$80</c:f>
              <c:strCache>
                <c:ptCount val="6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</c:strCache>
            </c:strRef>
          </c:cat>
          <c:val>
            <c:numRef>
              <c:f>'18_ábra_chart'!$F$12:$F$80</c:f>
              <c:numCache>
                <c:formatCode>0.0</c:formatCode>
                <c:ptCount val="69"/>
                <c:pt idx="0">
                  <c:v>20.638600386316355</c:v>
                </c:pt>
                <c:pt idx="1">
                  <c:v>23.18279068694747</c:v>
                </c:pt>
                <c:pt idx="2">
                  <c:v>23.301781616623757</c:v>
                </c:pt>
                <c:pt idx="3">
                  <c:v>18.637843683176939</c:v>
                </c:pt>
                <c:pt idx="4">
                  <c:v>19.463006535643771</c:v>
                </c:pt>
                <c:pt idx="5">
                  <c:v>21.725180081104241</c:v>
                </c:pt>
                <c:pt idx="6">
                  <c:v>18.896784369292334</c:v>
                </c:pt>
                <c:pt idx="7">
                  <c:v>21.631725938008643</c:v>
                </c:pt>
                <c:pt idx="8">
                  <c:v>24.362624488315859</c:v>
                </c:pt>
                <c:pt idx="9">
                  <c:v>25.465323996061457</c:v>
                </c:pt>
                <c:pt idx="10">
                  <c:v>27.202392831463868</c:v>
                </c:pt>
                <c:pt idx="11">
                  <c:v>22.658460321069327</c:v>
                </c:pt>
                <c:pt idx="12">
                  <c:v>21.25039328572101</c:v>
                </c:pt>
                <c:pt idx="13">
                  <c:v>20.246017451226656</c:v>
                </c:pt>
                <c:pt idx="14">
                  <c:v>19.897753528467927</c:v>
                </c:pt>
                <c:pt idx="15">
                  <c:v>16.901149097937179</c:v>
                </c:pt>
                <c:pt idx="16">
                  <c:v>15.500002477404237</c:v>
                </c:pt>
                <c:pt idx="17">
                  <c:v>15.857496023277221</c:v>
                </c:pt>
                <c:pt idx="18">
                  <c:v>12.651773209192257</c:v>
                </c:pt>
                <c:pt idx="19">
                  <c:v>11.52214949248447</c:v>
                </c:pt>
                <c:pt idx="20">
                  <c:v>8.9316765054466565</c:v>
                </c:pt>
                <c:pt idx="21">
                  <c:v>10.1973046126172</c:v>
                </c:pt>
                <c:pt idx="22">
                  <c:v>9.10532266371753</c:v>
                </c:pt>
                <c:pt idx="23">
                  <c:v>7.7921541985880296</c:v>
                </c:pt>
                <c:pt idx="24">
                  <c:v>8.0896425784432466</c:v>
                </c:pt>
                <c:pt idx="25">
                  <c:v>10.357068732517135</c:v>
                </c:pt>
                <c:pt idx="26">
                  <c:v>12.034286803610359</c:v>
                </c:pt>
                <c:pt idx="27">
                  <c:v>10.182433381726868</c:v>
                </c:pt>
                <c:pt idx="28">
                  <c:v>9.8792082334148503</c:v>
                </c:pt>
                <c:pt idx="29">
                  <c:v>10.927071393263114</c:v>
                </c:pt>
                <c:pt idx="30">
                  <c:v>13.405397632655848</c:v>
                </c:pt>
                <c:pt idx="31">
                  <c:v>8.8418800409691798</c:v>
                </c:pt>
                <c:pt idx="32">
                  <c:v>10.185955255318932</c:v>
                </c:pt>
                <c:pt idx="33">
                  <c:v>7.2269350882846197</c:v>
                </c:pt>
                <c:pt idx="34">
                  <c:v>11.9376920519677</c:v>
                </c:pt>
                <c:pt idx="35">
                  <c:v>20.907072923184302</c:v>
                </c:pt>
                <c:pt idx="36">
                  <c:v>25.2199900751075</c:v>
                </c:pt>
                <c:pt idx="37">
                  <c:v>28.0455771896019</c:v>
                </c:pt>
                <c:pt idx="38">
                  <c:v>23.945701825717499</c:v>
                </c:pt>
                <c:pt idx="39">
                  <c:v>18.797143623257298</c:v>
                </c:pt>
                <c:pt idx="40">
                  <c:v>13.4219565396966</c:v>
                </c:pt>
                <c:pt idx="41">
                  <c:v>7.6293171153168204</c:v>
                </c:pt>
                <c:pt idx="42">
                  <c:v>5.5209225149748002</c:v>
                </c:pt>
                <c:pt idx="43">
                  <c:v>4.5733650797808414</c:v>
                </c:pt>
                <c:pt idx="44">
                  <c:v>3.2889681308544456</c:v>
                </c:pt>
                <c:pt idx="45">
                  <c:v>3.0299726080597522</c:v>
                </c:pt>
                <c:pt idx="46">
                  <c:v>1.344297394170314</c:v>
                </c:pt>
                <c:pt idx="47">
                  <c:v>0</c:v>
                </c:pt>
                <c:pt idx="48">
                  <c:v>0</c:v>
                </c:pt>
                <c:pt idx="49">
                  <c:v>1.9920599541612201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.85673005762980592</c:v>
                </c:pt>
                <c:pt idx="58">
                  <c:v>1.6398205134568502</c:v>
                </c:pt>
                <c:pt idx="59">
                  <c:v>4.5368417358520201</c:v>
                </c:pt>
                <c:pt idx="60">
                  <c:v>5.6016156766680103</c:v>
                </c:pt>
                <c:pt idx="61">
                  <c:v>5.09170089944983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94-418B-88F1-62B179CB5FEB}"/>
            </c:ext>
          </c:extLst>
        </c:ser>
        <c:ser>
          <c:idx val="3"/>
          <c:order val="2"/>
          <c:tx>
            <c:strRef>
              <c:f>'18_ábra_chart'!$G$10</c:f>
              <c:strCache>
                <c:ptCount val="1"/>
                <c:pt idx="0">
                  <c:v>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18_ábra_chart'!$D$12:$D$80</c:f>
              <c:strCache>
                <c:ptCount val="6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</c:strCache>
            </c:strRef>
          </c:cat>
          <c:val>
            <c:numRef>
              <c:f>'18_ábra_chart'!$I$12:$I$80</c:f>
              <c:numCache>
                <c:formatCode>0.0</c:formatCode>
                <c:ptCount val="6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0.4469867921738031</c:v>
                </c:pt>
                <c:pt idx="48">
                  <c:v>-3.2750350215022603</c:v>
                </c:pt>
                <c:pt idx="49">
                  <c:v>0</c:v>
                </c:pt>
                <c:pt idx="50">
                  <c:v>-2.0193570630767601</c:v>
                </c:pt>
                <c:pt idx="51">
                  <c:v>-1.7661247542737499</c:v>
                </c:pt>
                <c:pt idx="52">
                  <c:v>-2.3217496444344303</c:v>
                </c:pt>
                <c:pt idx="53">
                  <c:v>-5.6039852365874196</c:v>
                </c:pt>
                <c:pt idx="54">
                  <c:v>-4.4577311947215899</c:v>
                </c:pt>
                <c:pt idx="55">
                  <c:v>-1.90123764425016</c:v>
                </c:pt>
                <c:pt idx="56">
                  <c:v>-1.03859239837311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-0.75993330812886806</c:v>
                </c:pt>
                <c:pt idx="63">
                  <c:v>-3.6606554285293305</c:v>
                </c:pt>
                <c:pt idx="64">
                  <c:v>-3.6266700679859252</c:v>
                </c:pt>
                <c:pt idx="65">
                  <c:v>-2.1291635107339202</c:v>
                </c:pt>
                <c:pt idx="66">
                  <c:v>-4.755616758358058</c:v>
                </c:pt>
                <c:pt idx="67">
                  <c:v>-5.5368139430971093</c:v>
                </c:pt>
                <c:pt idx="68">
                  <c:v>-5.3352536244070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94-418B-88F1-62B179CB5FEB}"/>
            </c:ext>
          </c:extLst>
        </c:ser>
        <c:ser>
          <c:idx val="1"/>
          <c:order val="3"/>
          <c:tx>
            <c:strRef>
              <c:f>'18_ábra_chart'!$G$10</c:f>
              <c:strCache>
                <c:ptCount val="1"/>
                <c:pt idx="0">
                  <c:v>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8_ábra_chart'!$D$12:$D$80</c:f>
              <c:strCache>
                <c:ptCount val="6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</c:strCache>
            </c:strRef>
          </c:cat>
          <c:val>
            <c:numRef>
              <c:f>'18_ábra_chart'!$G$12:$G$80</c:f>
              <c:numCache>
                <c:formatCode>0.0</c:formatCode>
                <c:ptCount val="69"/>
                <c:pt idx="0">
                  <c:v>-13.767791695347499</c:v>
                </c:pt>
                <c:pt idx="1">
                  <c:v>-11.592238160686399</c:v>
                </c:pt>
                <c:pt idx="2">
                  <c:v>-11.049129060526001</c:v>
                </c:pt>
                <c:pt idx="3">
                  <c:v>-12.233054021194</c:v>
                </c:pt>
                <c:pt idx="4">
                  <c:v>-9.7694615443588102</c:v>
                </c:pt>
                <c:pt idx="5">
                  <c:v>-8.2159636594762784</c:v>
                </c:pt>
                <c:pt idx="6">
                  <c:v>-10.219192114374</c:v>
                </c:pt>
                <c:pt idx="7">
                  <c:v>-6.0863622870812701</c:v>
                </c:pt>
                <c:pt idx="8">
                  <c:v>-3.3906191558293037</c:v>
                </c:pt>
                <c:pt idx="9">
                  <c:v>-2.52898998339754</c:v>
                </c:pt>
                <c:pt idx="10">
                  <c:v>-0.35166189357941524</c:v>
                </c:pt>
                <c:pt idx="11">
                  <c:v>-7.7384575303383898E-2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2.8703997840778097</c:v>
                </c:pt>
                <c:pt idx="16">
                  <c:v>-3.8123438602853001</c:v>
                </c:pt>
                <c:pt idx="17">
                  <c:v>-0.54547546119254597</c:v>
                </c:pt>
                <c:pt idx="18">
                  <c:v>-1.8301449267298102</c:v>
                </c:pt>
                <c:pt idx="19">
                  <c:v>0</c:v>
                </c:pt>
                <c:pt idx="20">
                  <c:v>0</c:v>
                </c:pt>
                <c:pt idx="21">
                  <c:v>-7.8553573059741158E-2</c:v>
                </c:pt>
                <c:pt idx="22">
                  <c:v>-2.9007721940587987</c:v>
                </c:pt>
                <c:pt idx="23">
                  <c:v>-1.8429770008475601</c:v>
                </c:pt>
                <c:pt idx="24">
                  <c:v>-1.7304375051346399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-1.04894970510487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-5.7051195533428896</c:v>
                </c:pt>
                <c:pt idx="34">
                  <c:v>-8.9301795100850097</c:v>
                </c:pt>
                <c:pt idx="35">
                  <c:v>-5.8838456193958697</c:v>
                </c:pt>
                <c:pt idx="36">
                  <c:v>-4.1139455055339402</c:v>
                </c:pt>
                <c:pt idx="37">
                  <c:v>-2.5065459655466213</c:v>
                </c:pt>
                <c:pt idx="38">
                  <c:v>-3.787550893930117</c:v>
                </c:pt>
                <c:pt idx="39">
                  <c:v>-10.303131863710064</c:v>
                </c:pt>
                <c:pt idx="40">
                  <c:v>-11.545843271596866</c:v>
                </c:pt>
                <c:pt idx="41">
                  <c:v>-12.528417282552397</c:v>
                </c:pt>
                <c:pt idx="42">
                  <c:v>-12.474502937307435</c:v>
                </c:pt>
                <c:pt idx="43">
                  <c:v>-14.758735986399245</c:v>
                </c:pt>
                <c:pt idx="44">
                  <c:v>-17.467249961660002</c:v>
                </c:pt>
                <c:pt idx="45">
                  <c:v>-18.114131251196426</c:v>
                </c:pt>
                <c:pt idx="46">
                  <c:v>-19.974109543009831</c:v>
                </c:pt>
                <c:pt idx="47">
                  <c:v>-21.1679432123114</c:v>
                </c:pt>
                <c:pt idx="48">
                  <c:v>-20.340538656287379</c:v>
                </c:pt>
                <c:pt idx="49">
                  <c:v>-23.987072254167146</c:v>
                </c:pt>
                <c:pt idx="50">
                  <c:v>-25.0313482083073</c:v>
                </c:pt>
                <c:pt idx="51">
                  <c:v>-27.199596280904867</c:v>
                </c:pt>
                <c:pt idx="52">
                  <c:v>-26.182340234885107</c:v>
                </c:pt>
                <c:pt idx="53">
                  <c:v>-21.957393733213223</c:v>
                </c:pt>
                <c:pt idx="54">
                  <c:v>-21.726751670856611</c:v>
                </c:pt>
                <c:pt idx="55">
                  <c:v>-20.65446920477854</c:v>
                </c:pt>
                <c:pt idx="56">
                  <c:v>-20.694012516520992</c:v>
                </c:pt>
                <c:pt idx="57">
                  <c:v>-20.763091420481899</c:v>
                </c:pt>
                <c:pt idx="58">
                  <c:v>-22.1702761018344</c:v>
                </c:pt>
                <c:pt idx="59">
                  <c:v>-20.3015301395512</c:v>
                </c:pt>
                <c:pt idx="60">
                  <c:v>-22.611812490241299</c:v>
                </c:pt>
                <c:pt idx="61">
                  <c:v>-21.1913088629437</c:v>
                </c:pt>
                <c:pt idx="62">
                  <c:v>-23.52283012704903</c:v>
                </c:pt>
                <c:pt idx="63">
                  <c:v>-20.196120797532569</c:v>
                </c:pt>
                <c:pt idx="64">
                  <c:v>-19.633625613193978</c:v>
                </c:pt>
                <c:pt idx="65">
                  <c:v>-19.993679720149277</c:v>
                </c:pt>
                <c:pt idx="66">
                  <c:v>-18.460126563065241</c:v>
                </c:pt>
                <c:pt idx="67">
                  <c:v>-14.129541325109891</c:v>
                </c:pt>
                <c:pt idx="68">
                  <c:v>-14.318424554031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494-418B-88F1-62B179CB5F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048064"/>
        <c:axId val="525058432"/>
      </c:barChart>
      <c:lineChart>
        <c:grouping val="standard"/>
        <c:varyColors val="0"/>
        <c:ser>
          <c:idx val="4"/>
          <c:order val="4"/>
          <c:tx>
            <c:strRef>
              <c:f>'18_ábra_chart'!$E$10</c:f>
              <c:strCache>
                <c:ptCount val="1"/>
                <c:pt idx="0">
                  <c:v>Becslések átlaga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18_ábra_chart'!$E$12:$E$80</c:f>
              <c:numCache>
                <c:formatCode>0.0</c:formatCode>
                <c:ptCount val="69"/>
                <c:pt idx="0">
                  <c:v>3.2435442251768825</c:v>
                </c:pt>
                <c:pt idx="1">
                  <c:v>4.3542778049269621</c:v>
                </c:pt>
                <c:pt idx="2">
                  <c:v>3.8491404780937319</c:v>
                </c:pt>
                <c:pt idx="3">
                  <c:v>0.29676687489910325</c:v>
                </c:pt>
                <c:pt idx="4">
                  <c:v>1.1505943932703828</c:v>
                </c:pt>
                <c:pt idx="5">
                  <c:v>2.0711520083041735</c:v>
                </c:pt>
                <c:pt idx="6">
                  <c:v>-0.1438213698565618</c:v>
                </c:pt>
                <c:pt idx="7">
                  <c:v>3.587645012891763</c:v>
                </c:pt>
                <c:pt idx="8">
                  <c:v>6.7928276986696368</c:v>
                </c:pt>
                <c:pt idx="9">
                  <c:v>7.9575197640638011</c:v>
                </c:pt>
                <c:pt idx="10">
                  <c:v>10.374061510981228</c:v>
                </c:pt>
                <c:pt idx="11">
                  <c:v>6.8813002467749245</c:v>
                </c:pt>
                <c:pt idx="12">
                  <c:v>7.9658151598706599</c:v>
                </c:pt>
                <c:pt idx="13">
                  <c:v>9.3059155098029773</c:v>
                </c:pt>
                <c:pt idx="14">
                  <c:v>7.7813303335408257</c:v>
                </c:pt>
                <c:pt idx="15">
                  <c:v>6.5142661752978128</c:v>
                </c:pt>
                <c:pt idx="16">
                  <c:v>6.6081615979547479</c:v>
                </c:pt>
                <c:pt idx="17">
                  <c:v>7.5590108705805088</c:v>
                </c:pt>
                <c:pt idx="18">
                  <c:v>5.2503414645433075</c:v>
                </c:pt>
                <c:pt idx="19">
                  <c:v>5.6133086693393697</c:v>
                </c:pt>
                <c:pt idx="20">
                  <c:v>4.737056527831033</c:v>
                </c:pt>
                <c:pt idx="21">
                  <c:v>5.0870836721915289</c:v>
                </c:pt>
                <c:pt idx="22">
                  <c:v>2.732780049439544</c:v>
                </c:pt>
                <c:pt idx="23">
                  <c:v>3.6400183815590244</c:v>
                </c:pt>
                <c:pt idx="24">
                  <c:v>3.7823645148911402</c:v>
                </c:pt>
                <c:pt idx="25">
                  <c:v>6.4815388266812075</c:v>
                </c:pt>
                <c:pt idx="26">
                  <c:v>7.4979742907276439</c:v>
                </c:pt>
                <c:pt idx="27">
                  <c:v>6.0986077181315173</c:v>
                </c:pt>
                <c:pt idx="28">
                  <c:v>4.9002213186338412</c:v>
                </c:pt>
                <c:pt idx="29">
                  <c:v>6.6007707144470578</c:v>
                </c:pt>
                <c:pt idx="30">
                  <c:v>6.0710540430336382</c:v>
                </c:pt>
                <c:pt idx="31">
                  <c:v>8.4424015717970278</c:v>
                </c:pt>
                <c:pt idx="32">
                  <c:v>6.0583227210046484</c:v>
                </c:pt>
                <c:pt idx="33">
                  <c:v>2.2654736815961405</c:v>
                </c:pt>
                <c:pt idx="34">
                  <c:v>2.3819779451588188</c:v>
                </c:pt>
                <c:pt idx="35">
                  <c:v>7.3498789337625077</c:v>
                </c:pt>
                <c:pt idx="36">
                  <c:v>9.1554266341550488</c:v>
                </c:pt>
                <c:pt idx="37">
                  <c:v>9.887278204672878</c:v>
                </c:pt>
                <c:pt idx="38">
                  <c:v>9.1930563475439087</c:v>
                </c:pt>
                <c:pt idx="39">
                  <c:v>4.368552963789452</c:v>
                </c:pt>
                <c:pt idx="40">
                  <c:v>3.1082956718177099</c:v>
                </c:pt>
                <c:pt idx="41">
                  <c:v>0.93650859690131338</c:v>
                </c:pt>
                <c:pt idx="42">
                  <c:v>0.39781415830821953</c:v>
                </c:pt>
                <c:pt idx="43">
                  <c:v>-1.6383668550040846</c:v>
                </c:pt>
                <c:pt idx="44">
                  <c:v>-4.0250341316653264</c:v>
                </c:pt>
                <c:pt idx="45">
                  <c:v>-5.7049856077026293</c:v>
                </c:pt>
                <c:pt idx="46">
                  <c:v>-7.1636448105724844</c:v>
                </c:pt>
                <c:pt idx="47">
                  <c:v>-8.1055886332152021</c:v>
                </c:pt>
                <c:pt idx="48">
                  <c:v>-9.728027278183788</c:v>
                </c:pt>
                <c:pt idx="49">
                  <c:v>-8.6318383447669209</c:v>
                </c:pt>
                <c:pt idx="50">
                  <c:v>-12.818832878143526</c:v>
                </c:pt>
                <c:pt idx="51">
                  <c:v>-15.083722479568657</c:v>
                </c:pt>
                <c:pt idx="52">
                  <c:v>-16.03138439735525</c:v>
                </c:pt>
                <c:pt idx="53">
                  <c:v>-17.104914629810811</c:v>
                </c:pt>
                <c:pt idx="54">
                  <c:v>-16.316287840201717</c:v>
                </c:pt>
                <c:pt idx="55">
                  <c:v>-13.444169920719753</c:v>
                </c:pt>
                <c:pt idx="56">
                  <c:v>-12.437701184118366</c:v>
                </c:pt>
                <c:pt idx="57">
                  <c:v>-10.749052856249111</c:v>
                </c:pt>
                <c:pt idx="58">
                  <c:v>-11.234559392229684</c:v>
                </c:pt>
                <c:pt idx="59">
                  <c:v>-9.5702315917365492</c:v>
                </c:pt>
                <c:pt idx="60">
                  <c:v>-10.042956267068735</c:v>
                </c:pt>
                <c:pt idx="61">
                  <c:v>-8.5417575585231091</c:v>
                </c:pt>
                <c:pt idx="62">
                  <c:v>-11.411588499461516</c:v>
                </c:pt>
                <c:pt idx="63">
                  <c:v>-11.655933402692547</c:v>
                </c:pt>
                <c:pt idx="64">
                  <c:v>-12.045428577731629</c:v>
                </c:pt>
                <c:pt idx="65">
                  <c:v>-10.570644185244541</c:v>
                </c:pt>
                <c:pt idx="66">
                  <c:v>-13.048310373896733</c:v>
                </c:pt>
                <c:pt idx="67">
                  <c:v>-11.046695282837931</c:v>
                </c:pt>
                <c:pt idx="68">
                  <c:v>-11.2195297427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94-418B-88F1-62B179CB5FEB}"/>
            </c:ext>
          </c:extLst>
        </c:ser>
        <c:ser>
          <c:idx val="5"/>
          <c:order val="5"/>
          <c:tx>
            <c:strRef>
              <c:f>'18_ábra_chart'!$J$10</c:f>
              <c:strCache>
                <c:ptCount val="1"/>
                <c:pt idx="0">
                  <c:v>Becsült eltérés az egyensúlyi lakásáraktól Budapesten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18_ábra_chart'!$J$12:$J$80</c:f>
              <c:numCache>
                <c:formatCode>0.0</c:formatCode>
                <c:ptCount val="69"/>
                <c:pt idx="0">
                  <c:v>15.1687745223552</c:v>
                </c:pt>
                <c:pt idx="1">
                  <c:v>13.081200133156999</c:v>
                </c:pt>
                <c:pt idx="2">
                  <c:v>10.663954913032599</c:v>
                </c:pt>
                <c:pt idx="3">
                  <c:v>6.3221850296304103</c:v>
                </c:pt>
                <c:pt idx="4">
                  <c:v>8.6878108921082102</c:v>
                </c:pt>
                <c:pt idx="5">
                  <c:v>10.709267418822</c:v>
                </c:pt>
                <c:pt idx="6">
                  <c:v>9.7060830114574905</c:v>
                </c:pt>
                <c:pt idx="7">
                  <c:v>12.7337334113046</c:v>
                </c:pt>
                <c:pt idx="8">
                  <c:v>13.004147313105101</c:v>
                </c:pt>
                <c:pt idx="9">
                  <c:v>9.5555365092043303</c:v>
                </c:pt>
                <c:pt idx="10">
                  <c:v>22.004518786702501</c:v>
                </c:pt>
                <c:pt idx="11">
                  <c:v>14.1707080332377</c:v>
                </c:pt>
                <c:pt idx="12">
                  <c:v>23.706871694350799</c:v>
                </c:pt>
                <c:pt idx="13">
                  <c:v>20.339167400832601</c:v>
                </c:pt>
                <c:pt idx="14">
                  <c:v>21.214315373329701</c:v>
                </c:pt>
                <c:pt idx="15">
                  <c:v>12.521051090122199</c:v>
                </c:pt>
                <c:pt idx="16">
                  <c:v>10.9446466178712</c:v>
                </c:pt>
                <c:pt idx="17">
                  <c:v>10.2849013894332</c:v>
                </c:pt>
                <c:pt idx="18">
                  <c:v>6.5478742981897202</c:v>
                </c:pt>
                <c:pt idx="19">
                  <c:v>5.7485121713631102</c:v>
                </c:pt>
                <c:pt idx="20">
                  <c:v>4.9372783050767</c:v>
                </c:pt>
                <c:pt idx="21">
                  <c:v>7.4159199786521102</c:v>
                </c:pt>
                <c:pt idx="22">
                  <c:v>8.2447872460660303</c:v>
                </c:pt>
                <c:pt idx="23">
                  <c:v>5.3007390787150799</c:v>
                </c:pt>
                <c:pt idx="24">
                  <c:v>1.5326138750071401</c:v>
                </c:pt>
                <c:pt idx="25">
                  <c:v>4.55907600211816</c:v>
                </c:pt>
                <c:pt idx="26">
                  <c:v>4.8122763625619998</c:v>
                </c:pt>
                <c:pt idx="27">
                  <c:v>-0.78815390499154603</c:v>
                </c:pt>
                <c:pt idx="28">
                  <c:v>-2.8161158407645601</c:v>
                </c:pt>
                <c:pt idx="29">
                  <c:v>-4.3340025806575504</c:v>
                </c:pt>
                <c:pt idx="30">
                  <c:v>-4.1710702122146497</c:v>
                </c:pt>
                <c:pt idx="31">
                  <c:v>-2.4617982329471602</c:v>
                </c:pt>
                <c:pt idx="32">
                  <c:v>6.3831893913078996</c:v>
                </c:pt>
                <c:pt idx="33">
                  <c:v>3.0569515755906398</c:v>
                </c:pt>
                <c:pt idx="34">
                  <c:v>8.6940487404035807</c:v>
                </c:pt>
                <c:pt idx="35">
                  <c:v>19.408262297277499</c:v>
                </c:pt>
                <c:pt idx="36">
                  <c:v>22.870727346479299</c:v>
                </c:pt>
                <c:pt idx="37">
                  <c:v>22.285644215146799</c:v>
                </c:pt>
                <c:pt idx="38">
                  <c:v>18.145423167977398</c:v>
                </c:pt>
                <c:pt idx="39">
                  <c:v>16.083543862189401</c:v>
                </c:pt>
                <c:pt idx="40">
                  <c:v>15.187878010323599</c:v>
                </c:pt>
                <c:pt idx="41">
                  <c:v>17.277921636807399</c:v>
                </c:pt>
                <c:pt idx="42">
                  <c:v>15.243836153886701</c:v>
                </c:pt>
                <c:pt idx="43">
                  <c:v>11.631492996409399</c:v>
                </c:pt>
                <c:pt idx="44">
                  <c:v>7.2509806165448296</c:v>
                </c:pt>
                <c:pt idx="45">
                  <c:v>3.0551490835101101</c:v>
                </c:pt>
                <c:pt idx="46">
                  <c:v>-2.9250725917632101</c:v>
                </c:pt>
                <c:pt idx="47">
                  <c:v>-6.3997209401943804</c:v>
                </c:pt>
                <c:pt idx="48">
                  <c:v>-7.6821895849827504</c:v>
                </c:pt>
                <c:pt idx="49">
                  <c:v>-7.0388034769779404</c:v>
                </c:pt>
                <c:pt idx="50">
                  <c:v>-10.493945439935599</c:v>
                </c:pt>
                <c:pt idx="51">
                  <c:v>-15.8878069015498</c:v>
                </c:pt>
                <c:pt idx="52">
                  <c:v>-19.520090759056099</c:v>
                </c:pt>
                <c:pt idx="53">
                  <c:v>-22.836451040059</c:v>
                </c:pt>
                <c:pt idx="54">
                  <c:v>-21.934117157538299</c:v>
                </c:pt>
                <c:pt idx="55">
                  <c:v>-16.7409315214435</c:v>
                </c:pt>
                <c:pt idx="56">
                  <c:v>-12.304474265689301</c:v>
                </c:pt>
                <c:pt idx="57">
                  <c:v>-8.3269594184209907</c:v>
                </c:pt>
                <c:pt idx="58">
                  <c:v>-8.3645504370725607</c:v>
                </c:pt>
                <c:pt idx="59">
                  <c:v>-1.6859248233844499</c:v>
                </c:pt>
                <c:pt idx="60">
                  <c:v>-0.61286233762743303</c:v>
                </c:pt>
                <c:pt idx="61">
                  <c:v>0.25733898525584198</c:v>
                </c:pt>
                <c:pt idx="62">
                  <c:v>-2.2426592555451199</c:v>
                </c:pt>
                <c:pt idx="63">
                  <c:v>-1.88458305716612</c:v>
                </c:pt>
                <c:pt idx="64">
                  <c:v>-0.91560242653999002</c:v>
                </c:pt>
                <c:pt idx="65">
                  <c:v>0.150250025202566</c:v>
                </c:pt>
                <c:pt idx="66">
                  <c:v>1.8210128373976799</c:v>
                </c:pt>
                <c:pt idx="67">
                  <c:v>5.4104902325302602</c:v>
                </c:pt>
                <c:pt idx="68">
                  <c:v>6.7094088329615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94-418B-88F1-62B179CB5F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062528"/>
        <c:axId val="525060352"/>
      </c:lineChart>
      <c:catAx>
        <c:axId val="5250480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058432"/>
        <c:crosses val="autoZero"/>
        <c:auto val="1"/>
        <c:lblAlgn val="ctr"/>
        <c:lblOffset val="100"/>
        <c:tickLblSkip val="2"/>
        <c:noMultiLvlLbl val="0"/>
      </c:catAx>
      <c:valAx>
        <c:axId val="525058432"/>
        <c:scaling>
          <c:orientation val="minMax"/>
          <c:max val="4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18086456493319E-2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48064"/>
        <c:crosses val="autoZero"/>
        <c:crossBetween val="between"/>
        <c:majorUnit val="10"/>
      </c:valAx>
      <c:valAx>
        <c:axId val="525060352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3070652049413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62528"/>
        <c:crosses val="max"/>
        <c:crossBetween val="between"/>
        <c:majorUnit val="10"/>
      </c:valAx>
      <c:catAx>
        <c:axId val="52506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5250603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6.8014018591029707E-2"/>
          <c:y val="0.83419886175005054"/>
          <c:w val="0.83047059576512805"/>
          <c:h val="0.14934045234853624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1188148148148149E-2"/>
          <c:w val="0.90003444444444447"/>
          <c:h val="0.59745584917350869"/>
        </c:manualLayout>
      </c:layout>
      <c:lineChart>
        <c:grouping val="standard"/>
        <c:varyColors val="0"/>
        <c:ser>
          <c:idx val="0"/>
          <c:order val="0"/>
          <c:tx>
            <c:strRef>
              <c:f>'19_ábra_chart'!$E$10</c:f>
              <c:strCache>
                <c:ptCount val="1"/>
                <c:pt idx="0">
                  <c:v>Year-on-year increase in the aggregated real MNB house price index (Nov. 2018)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00-E8E0-41C3-99EE-5DCE8ED779DA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01-E8E0-41C3-99EE-5DCE8ED779DA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02-E8E0-41C3-99EE-5DCE8ED779DA}"/>
              </c:ext>
            </c:extLst>
          </c:dPt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03-E8E0-41C3-99EE-5DCE8ED779DA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04-E8E0-41C3-99EE-5DCE8ED779DA}"/>
              </c:ext>
            </c:extLst>
          </c:dPt>
          <c:dPt>
            <c:idx val="57"/>
            <c:bubble3D val="0"/>
            <c:extLst>
              <c:ext xmlns:c16="http://schemas.microsoft.com/office/drawing/2014/chart" uri="{C3380CC4-5D6E-409C-BE32-E72D297353CC}">
                <c16:uniqueId val="{00000005-E8E0-41C3-99EE-5DCE8ED779DA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06-E8E0-41C3-99EE-5DCE8ED779DA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07-E8E0-41C3-99EE-5DCE8ED779DA}"/>
              </c:ext>
            </c:extLst>
          </c:dPt>
          <c:cat>
            <c:strRef>
              <c:f>'19_ábra_chart'!$C$13:$C$59</c:f>
              <c:strCache>
                <c:ptCount val="47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</c:strCache>
            </c:strRef>
          </c:cat>
          <c:val>
            <c:numRef>
              <c:f>'19_ábra_chart'!$E$13:$E$59</c:f>
              <c:numCache>
                <c:formatCode>0.0</c:formatCode>
                <c:ptCount val="47"/>
                <c:pt idx="0">
                  <c:v>-2.4225222757598885</c:v>
                </c:pt>
                <c:pt idx="1">
                  <c:v>0.1096043710794703</c:v>
                </c:pt>
                <c:pt idx="2">
                  <c:v>3.7597557249124662</c:v>
                </c:pt>
                <c:pt idx="3">
                  <c:v>3.5714423857616993</c:v>
                </c:pt>
                <c:pt idx="4">
                  <c:v>1.4805279968338425</c:v>
                </c:pt>
                <c:pt idx="5">
                  <c:v>-2.116096556412657</c:v>
                </c:pt>
                <c:pt idx="6">
                  <c:v>-3.903225724144221</c:v>
                </c:pt>
                <c:pt idx="7">
                  <c:v>-4.3093853295820708</c:v>
                </c:pt>
                <c:pt idx="8">
                  <c:v>-6.246362932409113</c:v>
                </c:pt>
                <c:pt idx="9">
                  <c:v>-12.281086493190671</c:v>
                </c:pt>
                <c:pt idx="10">
                  <c:v>-13.720717382608129</c:v>
                </c:pt>
                <c:pt idx="11">
                  <c:v>-10.153910823795016</c:v>
                </c:pt>
                <c:pt idx="12">
                  <c:v>-8.8768470733478182</c:v>
                </c:pt>
                <c:pt idx="13">
                  <c:v>-2.9753617778307131</c:v>
                </c:pt>
                <c:pt idx="14">
                  <c:v>-3.6484542600833834</c:v>
                </c:pt>
                <c:pt idx="15">
                  <c:v>-6.7254645903714021</c:v>
                </c:pt>
                <c:pt idx="16">
                  <c:v>-6.5859034688786977</c:v>
                </c:pt>
                <c:pt idx="17">
                  <c:v>-8.4582611750906551</c:v>
                </c:pt>
                <c:pt idx="18">
                  <c:v>-7.6622210372314896</c:v>
                </c:pt>
                <c:pt idx="19">
                  <c:v>-9.8529158805094283</c:v>
                </c:pt>
                <c:pt idx="20">
                  <c:v>-11.438676625148574</c:v>
                </c:pt>
                <c:pt idx="21">
                  <c:v>-10.678042526649861</c:v>
                </c:pt>
                <c:pt idx="22">
                  <c:v>-11.353880303717006</c:v>
                </c:pt>
                <c:pt idx="23">
                  <c:v>-8.2374809813666445</c:v>
                </c:pt>
                <c:pt idx="24">
                  <c:v>-6.0774477319115476</c:v>
                </c:pt>
                <c:pt idx="25">
                  <c:v>-3.8828187621276555</c:v>
                </c:pt>
                <c:pt idx="26">
                  <c:v>-4.2804372379908529</c:v>
                </c:pt>
                <c:pt idx="27">
                  <c:v>-2.8518460397263112</c:v>
                </c:pt>
                <c:pt idx="28">
                  <c:v>-0.17972710973114658</c:v>
                </c:pt>
                <c:pt idx="29">
                  <c:v>1.2278490495544645</c:v>
                </c:pt>
                <c:pt idx="30">
                  <c:v>7.2931012430969275</c:v>
                </c:pt>
                <c:pt idx="31">
                  <c:v>12.622144163270207</c:v>
                </c:pt>
                <c:pt idx="32">
                  <c:v>14.278233819935167</c:v>
                </c:pt>
                <c:pt idx="33">
                  <c:v>16.078436900925325</c:v>
                </c:pt>
                <c:pt idx="34">
                  <c:v>13.804077535159891</c:v>
                </c:pt>
                <c:pt idx="35">
                  <c:v>14.618665036615667</c:v>
                </c:pt>
                <c:pt idx="36">
                  <c:v>12.746010227270887</c:v>
                </c:pt>
                <c:pt idx="37">
                  <c:v>14.832109149157802</c:v>
                </c:pt>
                <c:pt idx="38">
                  <c:v>13.918551663609051</c:v>
                </c:pt>
                <c:pt idx="39">
                  <c:v>11.083455563319404</c:v>
                </c:pt>
                <c:pt idx="40">
                  <c:v>13.794875755058285</c:v>
                </c:pt>
                <c:pt idx="41">
                  <c:v>11.92299774500998</c:v>
                </c:pt>
                <c:pt idx="42">
                  <c:v>12.062060535449803</c:v>
                </c:pt>
                <c:pt idx="43">
                  <c:v>14.578981556072819</c:v>
                </c:pt>
                <c:pt idx="44">
                  <c:v>13.156776954478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8E0-41C3-99EE-5DCE8ED779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855360"/>
        <c:axId val="526918016"/>
      </c:lineChart>
      <c:lineChart>
        <c:grouping val="standard"/>
        <c:varyColors val="0"/>
        <c:ser>
          <c:idx val="1"/>
          <c:order val="1"/>
          <c:tx>
            <c:strRef>
              <c:f>'19_ábra_chart'!$F$10</c:f>
              <c:strCache>
                <c:ptCount val="1"/>
                <c:pt idx="0">
                  <c:v>Forecast (November 2018)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19_ábra_chart'!$D$13:$D$59</c:f>
              <c:strCache>
                <c:ptCount val="47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</c:strCache>
            </c:strRef>
          </c:cat>
          <c:val>
            <c:numRef>
              <c:f>'19_ábra_chart'!$F$13:$F$59</c:f>
              <c:numCache>
                <c:formatCode>0.0</c:formatCode>
                <c:ptCount val="47"/>
                <c:pt idx="44">
                  <c:v>13.156776954478943</c:v>
                </c:pt>
                <c:pt idx="45">
                  <c:v>12.629796620000207</c:v>
                </c:pt>
                <c:pt idx="46">
                  <c:v>11.540736416083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8E0-41C3-99EE-5DCE8ED779DA}"/>
            </c:ext>
          </c:extLst>
        </c:ser>
        <c:ser>
          <c:idx val="2"/>
          <c:order val="2"/>
          <c:tx>
            <c:strRef>
              <c:f>'19_ábra_chart'!$G$10</c:f>
              <c:strCache>
                <c:ptCount val="1"/>
                <c:pt idx="0">
                  <c:v>Forecast (May 2018)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19_ábra_chart'!$D$13:$D$59</c:f>
              <c:strCache>
                <c:ptCount val="47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</c:strCache>
            </c:strRef>
          </c:cat>
          <c:val>
            <c:numRef>
              <c:f>'19_ábra_chart'!$G$13:$G$59</c:f>
              <c:numCache>
                <c:formatCode>General</c:formatCode>
                <c:ptCount val="47"/>
                <c:pt idx="43" formatCode="0.0">
                  <c:v>11.5797951464383</c:v>
                </c:pt>
                <c:pt idx="44" formatCode="0.0">
                  <c:v>11.396992301245646</c:v>
                </c:pt>
                <c:pt idx="45" formatCode="0.0">
                  <c:v>11.290266631630146</c:v>
                </c:pt>
                <c:pt idx="46" formatCode="0.0">
                  <c:v>11.060463447829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8E0-41C3-99EE-5DCE8ED779DA}"/>
            </c:ext>
          </c:extLst>
        </c:ser>
        <c:ser>
          <c:idx val="3"/>
          <c:order val="3"/>
          <c:tx>
            <c:strRef>
              <c:f>'19_ábra_chart'!$H$10</c:f>
              <c:strCache>
                <c:ptCount val="1"/>
                <c:pt idx="0">
                  <c:v>Year-on-year increase in the aggregated real MNB house price index  (May 2018)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val>
            <c:numRef>
              <c:f>'19_ábra_chart'!$H$13:$H$59</c:f>
              <c:numCache>
                <c:formatCode>General</c:formatCode>
                <c:ptCount val="47"/>
                <c:pt idx="39" formatCode="0.0">
                  <c:v>11.083455563319404</c:v>
                </c:pt>
                <c:pt idx="40" formatCode="0.0">
                  <c:v>13.486713205620802</c:v>
                </c:pt>
                <c:pt idx="41" formatCode="0.0">
                  <c:v>11.079247396279641</c:v>
                </c:pt>
                <c:pt idx="42" formatCode="0.0">
                  <c:v>11.201790074086418</c:v>
                </c:pt>
                <c:pt idx="43" formatCode="0.0">
                  <c:v>11.5797951464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4D-435E-9BD9-64D4642DF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6922112"/>
        <c:axId val="526919936"/>
      </c:lineChart>
      <c:catAx>
        <c:axId val="5258553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26918016"/>
        <c:crosses val="autoZero"/>
        <c:auto val="1"/>
        <c:lblAlgn val="ctr"/>
        <c:lblOffset val="100"/>
        <c:tickLblSkip val="2"/>
        <c:noMultiLvlLbl val="1"/>
      </c:catAx>
      <c:valAx>
        <c:axId val="526918016"/>
        <c:scaling>
          <c:orientation val="minMax"/>
          <c:max val="2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231944444444445E-2"/>
              <c:y val="1.5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525855360"/>
        <c:crosses val="autoZero"/>
        <c:crossBetween val="between"/>
      </c:valAx>
      <c:valAx>
        <c:axId val="526919936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945001812725005"/>
              <c:y val="1.570061837589727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6922112"/>
        <c:crosses val="max"/>
        <c:crossBetween val="between"/>
      </c:valAx>
      <c:catAx>
        <c:axId val="526922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6919936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9254018374859901E-3"/>
          <c:y val="0.82038460788582623"/>
          <c:w val="0.9909932427845215"/>
          <c:h val="0.17489901095258831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1188148148148149E-2"/>
          <c:w val="0.90003444444444447"/>
          <c:h val="0.59745584917350869"/>
        </c:manualLayout>
      </c:layout>
      <c:lineChart>
        <c:grouping val="standard"/>
        <c:varyColors val="0"/>
        <c:ser>
          <c:idx val="0"/>
          <c:order val="0"/>
          <c:tx>
            <c:strRef>
              <c:f>'19_ábra_chart'!$E$11</c:f>
              <c:strCache>
                <c:ptCount val="1"/>
                <c:pt idx="0">
                  <c:v>Aggregált reál MNB lakásárindex éves növekedési üteme (2018. november)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00-BB87-4643-AB37-781CCB913ED2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01-BB87-4643-AB37-781CCB913ED2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02-BB87-4643-AB37-781CCB913ED2}"/>
              </c:ext>
            </c:extLst>
          </c:dPt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03-BB87-4643-AB37-781CCB913ED2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04-BB87-4643-AB37-781CCB913ED2}"/>
              </c:ext>
            </c:extLst>
          </c:dPt>
          <c:dPt>
            <c:idx val="57"/>
            <c:bubble3D val="0"/>
            <c:extLst>
              <c:ext xmlns:c16="http://schemas.microsoft.com/office/drawing/2014/chart" uri="{C3380CC4-5D6E-409C-BE32-E72D297353CC}">
                <c16:uniqueId val="{00000005-BB87-4643-AB37-781CCB913ED2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06-BB87-4643-AB37-781CCB913ED2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07-BB87-4643-AB37-781CCB913ED2}"/>
              </c:ext>
            </c:extLst>
          </c:dPt>
          <c:cat>
            <c:strRef>
              <c:f>'19_ábra_chart'!$D$13:$D$59</c:f>
              <c:strCache>
                <c:ptCount val="47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</c:strCache>
            </c:strRef>
          </c:cat>
          <c:val>
            <c:numRef>
              <c:f>'19_ábra_chart'!$E$13:$E$59</c:f>
              <c:numCache>
                <c:formatCode>0.0</c:formatCode>
                <c:ptCount val="47"/>
                <c:pt idx="0">
                  <c:v>-2.4225222757598885</c:v>
                </c:pt>
                <c:pt idx="1">
                  <c:v>0.1096043710794703</c:v>
                </c:pt>
                <c:pt idx="2">
                  <c:v>3.7597557249124662</c:v>
                </c:pt>
                <c:pt idx="3">
                  <c:v>3.5714423857616993</c:v>
                </c:pt>
                <c:pt idx="4">
                  <c:v>1.4805279968338425</c:v>
                </c:pt>
                <c:pt idx="5">
                  <c:v>-2.116096556412657</c:v>
                </c:pt>
                <c:pt idx="6">
                  <c:v>-3.903225724144221</c:v>
                </c:pt>
                <c:pt idx="7">
                  <c:v>-4.3093853295820708</c:v>
                </c:pt>
                <c:pt idx="8">
                  <c:v>-6.246362932409113</c:v>
                </c:pt>
                <c:pt idx="9">
                  <c:v>-12.281086493190671</c:v>
                </c:pt>
                <c:pt idx="10">
                  <c:v>-13.720717382608129</c:v>
                </c:pt>
                <c:pt idx="11">
                  <c:v>-10.153910823795016</c:v>
                </c:pt>
                <c:pt idx="12">
                  <c:v>-8.8768470733478182</c:v>
                </c:pt>
                <c:pt idx="13">
                  <c:v>-2.9753617778307131</c:v>
                </c:pt>
                <c:pt idx="14">
                  <c:v>-3.6484542600833834</c:v>
                </c:pt>
                <c:pt idx="15">
                  <c:v>-6.7254645903714021</c:v>
                </c:pt>
                <c:pt idx="16">
                  <c:v>-6.5859034688786977</c:v>
                </c:pt>
                <c:pt idx="17">
                  <c:v>-8.4582611750906551</c:v>
                </c:pt>
                <c:pt idx="18">
                  <c:v>-7.6622210372314896</c:v>
                </c:pt>
                <c:pt idx="19">
                  <c:v>-9.8529158805094283</c:v>
                </c:pt>
                <c:pt idx="20">
                  <c:v>-11.438676625148574</c:v>
                </c:pt>
                <c:pt idx="21">
                  <c:v>-10.678042526649861</c:v>
                </c:pt>
                <c:pt idx="22">
                  <c:v>-11.353880303717006</c:v>
                </c:pt>
                <c:pt idx="23">
                  <c:v>-8.2374809813666445</c:v>
                </c:pt>
                <c:pt idx="24">
                  <c:v>-6.0774477319115476</c:v>
                </c:pt>
                <c:pt idx="25">
                  <c:v>-3.8828187621276555</c:v>
                </c:pt>
                <c:pt idx="26">
                  <c:v>-4.2804372379908529</c:v>
                </c:pt>
                <c:pt idx="27">
                  <c:v>-2.8518460397263112</c:v>
                </c:pt>
                <c:pt idx="28">
                  <c:v>-0.17972710973114658</c:v>
                </c:pt>
                <c:pt idx="29">
                  <c:v>1.2278490495544645</c:v>
                </c:pt>
                <c:pt idx="30">
                  <c:v>7.2931012430969275</c:v>
                </c:pt>
                <c:pt idx="31">
                  <c:v>12.622144163270207</c:v>
                </c:pt>
                <c:pt idx="32">
                  <c:v>14.278233819935167</c:v>
                </c:pt>
                <c:pt idx="33">
                  <c:v>16.078436900925325</c:v>
                </c:pt>
                <c:pt idx="34">
                  <c:v>13.804077535159891</c:v>
                </c:pt>
                <c:pt idx="35">
                  <c:v>14.618665036615667</c:v>
                </c:pt>
                <c:pt idx="36">
                  <c:v>12.746010227270887</c:v>
                </c:pt>
                <c:pt idx="37">
                  <c:v>14.832109149157802</c:v>
                </c:pt>
                <c:pt idx="38">
                  <c:v>13.918551663609051</c:v>
                </c:pt>
                <c:pt idx="39">
                  <c:v>11.083455563319404</c:v>
                </c:pt>
                <c:pt idx="40">
                  <c:v>13.794875755058285</c:v>
                </c:pt>
                <c:pt idx="41">
                  <c:v>11.92299774500998</c:v>
                </c:pt>
                <c:pt idx="42">
                  <c:v>12.062060535449803</c:v>
                </c:pt>
                <c:pt idx="43">
                  <c:v>14.578981556072819</c:v>
                </c:pt>
                <c:pt idx="44">
                  <c:v>13.156776954478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B87-4643-AB37-781CCB913E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855360"/>
        <c:axId val="526918016"/>
      </c:lineChart>
      <c:lineChart>
        <c:grouping val="standard"/>
        <c:varyColors val="0"/>
        <c:ser>
          <c:idx val="1"/>
          <c:order val="1"/>
          <c:tx>
            <c:strRef>
              <c:f>'19_ábra_chart'!$F$11</c:f>
              <c:strCache>
                <c:ptCount val="1"/>
                <c:pt idx="0">
                  <c:v>Előrejelzés (2018. november)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19_ábra_chart'!$D$13:$D$59</c:f>
              <c:strCache>
                <c:ptCount val="47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</c:strCache>
            </c:strRef>
          </c:cat>
          <c:val>
            <c:numRef>
              <c:f>'19_ábra_chart'!$F$13:$F$59</c:f>
              <c:numCache>
                <c:formatCode>0.0</c:formatCode>
                <c:ptCount val="47"/>
                <c:pt idx="44">
                  <c:v>13.156776954478943</c:v>
                </c:pt>
                <c:pt idx="45">
                  <c:v>12.629796620000207</c:v>
                </c:pt>
                <c:pt idx="46">
                  <c:v>11.540736416083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B87-4643-AB37-781CCB913ED2}"/>
            </c:ext>
          </c:extLst>
        </c:ser>
        <c:ser>
          <c:idx val="2"/>
          <c:order val="2"/>
          <c:tx>
            <c:strRef>
              <c:f>'19_ábra_chart'!$G$11</c:f>
              <c:strCache>
                <c:ptCount val="1"/>
                <c:pt idx="0">
                  <c:v>Előrejelzés (2018. május)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19_ábra_chart'!$D$13:$D$59</c:f>
              <c:strCache>
                <c:ptCount val="47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</c:strCache>
            </c:strRef>
          </c:cat>
          <c:val>
            <c:numRef>
              <c:f>'19_ábra_chart'!$G$13:$G$59</c:f>
              <c:numCache>
                <c:formatCode>General</c:formatCode>
                <c:ptCount val="47"/>
                <c:pt idx="43" formatCode="0.0">
                  <c:v>11.5797951464383</c:v>
                </c:pt>
                <c:pt idx="44" formatCode="0.0">
                  <c:v>11.396992301245646</c:v>
                </c:pt>
                <c:pt idx="45" formatCode="0.0">
                  <c:v>11.290266631630146</c:v>
                </c:pt>
                <c:pt idx="46" formatCode="0.0">
                  <c:v>11.060463447829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B87-4643-AB37-781CCB913ED2}"/>
            </c:ext>
          </c:extLst>
        </c:ser>
        <c:ser>
          <c:idx val="3"/>
          <c:order val="3"/>
          <c:tx>
            <c:strRef>
              <c:f>'19_ábra_chart'!$H$11</c:f>
              <c:strCache>
                <c:ptCount val="1"/>
                <c:pt idx="0">
                  <c:v>Aggregált reál MNB lakásárindex éves növekedési üteme (2018. május)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val>
            <c:numRef>
              <c:f>'19_ábra_chart'!$H$13:$H$59</c:f>
              <c:numCache>
                <c:formatCode>General</c:formatCode>
                <c:ptCount val="47"/>
                <c:pt idx="39" formatCode="0.0">
                  <c:v>11.083455563319404</c:v>
                </c:pt>
                <c:pt idx="40" formatCode="0.0">
                  <c:v>13.486713205620802</c:v>
                </c:pt>
                <c:pt idx="41" formatCode="0.0">
                  <c:v>11.079247396279641</c:v>
                </c:pt>
                <c:pt idx="42" formatCode="0.0">
                  <c:v>11.201790074086418</c:v>
                </c:pt>
                <c:pt idx="43" formatCode="0.0">
                  <c:v>11.5797951464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B87-4643-AB37-781CCB913E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6922112"/>
        <c:axId val="526919936"/>
      </c:lineChart>
      <c:catAx>
        <c:axId val="5258553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26918016"/>
        <c:crosses val="autoZero"/>
        <c:auto val="1"/>
        <c:lblAlgn val="ctr"/>
        <c:lblOffset val="100"/>
        <c:tickLblSkip val="2"/>
        <c:noMultiLvlLbl val="1"/>
      </c:catAx>
      <c:valAx>
        <c:axId val="526918016"/>
        <c:scaling>
          <c:orientation val="minMax"/>
          <c:max val="2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1944444444445E-2"/>
              <c:y val="1.5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525855360"/>
        <c:crosses val="autoZero"/>
        <c:crossBetween val="between"/>
      </c:valAx>
      <c:valAx>
        <c:axId val="526919936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631560643826713"/>
              <c:y val="1.570146421352951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6922112"/>
        <c:crosses val="max"/>
        <c:crossBetween val="between"/>
      </c:valAx>
      <c:catAx>
        <c:axId val="526922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6919936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9877408565605399E-2"/>
          <c:y val="0.81566822672424122"/>
          <c:w val="0.92588732616831093"/>
          <c:h val="0.17489901095258831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5.3015740740740738E-2"/>
          <c:w val="0.86871272511935227"/>
          <c:h val="0.630136741701811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2_ábra_chart'!$F$8</c:f>
              <c:strCache>
                <c:ptCount val="1"/>
                <c:pt idx="0">
                  <c:v>Real income (year-on-year, RHS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_ábra_chart'!$C$10:$C$75</c:f>
              <c:strCache>
                <c:ptCount val="66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</c:strCache>
            </c:strRef>
          </c:cat>
          <c:val>
            <c:numRef>
              <c:f>'2_ábra_chart'!$F$10:$F$75</c:f>
              <c:numCache>
                <c:formatCode>0.0</c:formatCode>
                <c:ptCount val="66"/>
                <c:pt idx="0">
                  <c:v>3.6076035909262885</c:v>
                </c:pt>
                <c:pt idx="1">
                  <c:v>4.1378630916704111</c:v>
                </c:pt>
                <c:pt idx="2">
                  <c:v>3.5607125650031861</c:v>
                </c:pt>
                <c:pt idx="3">
                  <c:v>3.5084662495665384</c:v>
                </c:pt>
                <c:pt idx="4">
                  <c:v>4.5582682280398643</c:v>
                </c:pt>
                <c:pt idx="5">
                  <c:v>4.3634901355916753</c:v>
                </c:pt>
                <c:pt idx="6">
                  <c:v>4.6483158936633231</c:v>
                </c:pt>
                <c:pt idx="7">
                  <c:v>6.4531826201254603</c:v>
                </c:pt>
                <c:pt idx="8">
                  <c:v>3.9431067986720905</c:v>
                </c:pt>
                <c:pt idx="9">
                  <c:v>5.5932704271675533</c:v>
                </c:pt>
                <c:pt idx="10">
                  <c:v>7.5080224738383095</c:v>
                </c:pt>
                <c:pt idx="11">
                  <c:v>5.7077808067418374</c:v>
                </c:pt>
                <c:pt idx="12">
                  <c:v>6.5368072517990328</c:v>
                </c:pt>
                <c:pt idx="13">
                  <c:v>4.0881756185819853</c:v>
                </c:pt>
                <c:pt idx="14">
                  <c:v>0.87077861191372108</c:v>
                </c:pt>
                <c:pt idx="15">
                  <c:v>-0.14364291097976434</c:v>
                </c:pt>
                <c:pt idx="16">
                  <c:v>-1.0285470764132043</c:v>
                </c:pt>
                <c:pt idx="17">
                  <c:v>-1.0738114819787086</c:v>
                </c:pt>
                <c:pt idx="18">
                  <c:v>-0.61323877559918571</c:v>
                </c:pt>
                <c:pt idx="19">
                  <c:v>1.0178357003708669</c:v>
                </c:pt>
                <c:pt idx="20">
                  <c:v>-0.65152654460447934</c:v>
                </c:pt>
                <c:pt idx="21">
                  <c:v>-0.68278433949289763</c:v>
                </c:pt>
                <c:pt idx="22">
                  <c:v>-0.24725535960247669</c:v>
                </c:pt>
                <c:pt idx="23">
                  <c:v>-1.7135040346640551</c:v>
                </c:pt>
                <c:pt idx="24">
                  <c:v>-0.81048384174945909</c:v>
                </c:pt>
                <c:pt idx="25">
                  <c:v>-1.4965941198390027</c:v>
                </c:pt>
                <c:pt idx="26">
                  <c:v>-3.481022766373556</c:v>
                </c:pt>
                <c:pt idx="27">
                  <c:v>0.47774092052748074</c:v>
                </c:pt>
                <c:pt idx="28">
                  <c:v>-2.4686525870830138</c:v>
                </c:pt>
                <c:pt idx="29">
                  <c:v>-2.2855228224388782</c:v>
                </c:pt>
                <c:pt idx="30">
                  <c:v>-2.862900025169381</c:v>
                </c:pt>
                <c:pt idx="31">
                  <c:v>-6.567852701641101</c:v>
                </c:pt>
                <c:pt idx="32">
                  <c:v>-2.7649734641275359</c:v>
                </c:pt>
                <c:pt idx="33">
                  <c:v>-3.3386724555136595</c:v>
                </c:pt>
                <c:pt idx="34">
                  <c:v>-0.84896946920866867</c:v>
                </c:pt>
                <c:pt idx="35">
                  <c:v>-1.2629578671354693</c:v>
                </c:pt>
                <c:pt idx="36">
                  <c:v>2.5402964594568829</c:v>
                </c:pt>
                <c:pt idx="37">
                  <c:v>3.0086640219865188</c:v>
                </c:pt>
                <c:pt idx="38">
                  <c:v>1.3993893135575917</c:v>
                </c:pt>
                <c:pt idx="39">
                  <c:v>-1.8168535614222492E-2</c:v>
                </c:pt>
                <c:pt idx="40">
                  <c:v>-5.5323035374214129</c:v>
                </c:pt>
                <c:pt idx="41">
                  <c:v>-5.7759582132071614</c:v>
                </c:pt>
                <c:pt idx="42">
                  <c:v>-5.0546885126423717</c:v>
                </c:pt>
                <c:pt idx="43">
                  <c:v>-2.7431641796788853</c:v>
                </c:pt>
                <c:pt idx="44">
                  <c:v>0.88038515469833101</c:v>
                </c:pt>
                <c:pt idx="45">
                  <c:v>2.6804282963042141</c:v>
                </c:pt>
                <c:pt idx="46">
                  <c:v>4.1171933548774291</c:v>
                </c:pt>
                <c:pt idx="47">
                  <c:v>3.9808738422120911</c:v>
                </c:pt>
                <c:pt idx="48">
                  <c:v>3.8795351480970197</c:v>
                </c:pt>
                <c:pt idx="49">
                  <c:v>2.8972633378908483</c:v>
                </c:pt>
                <c:pt idx="50">
                  <c:v>2.972993233446374</c:v>
                </c:pt>
                <c:pt idx="51">
                  <c:v>4.014197524668802</c:v>
                </c:pt>
                <c:pt idx="52">
                  <c:v>3.3356230734950714</c:v>
                </c:pt>
                <c:pt idx="53">
                  <c:v>4.9596754955126556</c:v>
                </c:pt>
                <c:pt idx="54">
                  <c:v>4.9237860452674482</c:v>
                </c:pt>
                <c:pt idx="55">
                  <c:v>4.078411472798237</c:v>
                </c:pt>
                <c:pt idx="56">
                  <c:v>4.840342624112111</c:v>
                </c:pt>
                <c:pt idx="57">
                  <c:v>3.020279020489312</c:v>
                </c:pt>
                <c:pt idx="58">
                  <c:v>2.5043808049666438</c:v>
                </c:pt>
                <c:pt idx="59">
                  <c:v>2.9161163832017252</c:v>
                </c:pt>
                <c:pt idx="60">
                  <c:v>2.9337455642040737</c:v>
                </c:pt>
                <c:pt idx="61">
                  <c:v>5.6209347952555362</c:v>
                </c:pt>
                <c:pt idx="62">
                  <c:v>6.8668380554989454</c:v>
                </c:pt>
                <c:pt idx="63">
                  <c:v>7.7276127330464703</c:v>
                </c:pt>
                <c:pt idx="64">
                  <c:v>7.9705196527377211</c:v>
                </c:pt>
                <c:pt idx="65">
                  <c:v>6.406304272781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35-4B04-A6FA-E79B3146E5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465525760"/>
        <c:axId val="465523840"/>
      </c:barChart>
      <c:lineChart>
        <c:grouping val="standard"/>
        <c:varyColors val="0"/>
        <c:ser>
          <c:idx val="1"/>
          <c:order val="1"/>
          <c:tx>
            <c:strRef>
              <c:f>'2_ábra_chart'!$G$8</c:f>
              <c:strCache>
                <c:ptCount val="1"/>
                <c:pt idx="0">
                  <c:v>Net financial wealth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2_ábra_chart'!$C$10:$C$75</c:f>
              <c:strCache>
                <c:ptCount val="66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</c:strCache>
            </c:strRef>
          </c:cat>
          <c:val>
            <c:numRef>
              <c:f>'2_ábra_chart'!$G$10:$G$75</c:f>
              <c:numCache>
                <c:formatCode>0.0</c:formatCode>
                <c:ptCount val="66"/>
                <c:pt idx="0">
                  <c:v>61.983062444526148</c:v>
                </c:pt>
                <c:pt idx="1">
                  <c:v>61.748004010634183</c:v>
                </c:pt>
                <c:pt idx="2">
                  <c:v>60.15811145327735</c:v>
                </c:pt>
                <c:pt idx="3">
                  <c:v>60.59396271461457</c:v>
                </c:pt>
                <c:pt idx="4">
                  <c:v>62.76045118329565</c:v>
                </c:pt>
                <c:pt idx="5">
                  <c:v>60.701570729956678</c:v>
                </c:pt>
                <c:pt idx="6">
                  <c:v>58.172663197719309</c:v>
                </c:pt>
                <c:pt idx="7">
                  <c:v>56.790981951186758</c:v>
                </c:pt>
                <c:pt idx="8">
                  <c:v>57.236424115150619</c:v>
                </c:pt>
                <c:pt idx="9">
                  <c:v>57.240244294697149</c:v>
                </c:pt>
                <c:pt idx="10">
                  <c:v>58.332801585625141</c:v>
                </c:pt>
                <c:pt idx="11">
                  <c:v>60.168128456771683</c:v>
                </c:pt>
                <c:pt idx="12">
                  <c:v>61.45199498930927</c:v>
                </c:pt>
                <c:pt idx="13">
                  <c:v>61.309230257798532</c:v>
                </c:pt>
                <c:pt idx="14">
                  <c:v>61.233549612925778</c:v>
                </c:pt>
                <c:pt idx="15">
                  <c:v>61.80802445091296</c:v>
                </c:pt>
                <c:pt idx="16">
                  <c:v>63.251162916411744</c:v>
                </c:pt>
                <c:pt idx="17">
                  <c:v>61.75128124389142</c:v>
                </c:pt>
                <c:pt idx="18">
                  <c:v>61.962051517015027</c:v>
                </c:pt>
                <c:pt idx="19">
                  <c:v>65.028734115417024</c:v>
                </c:pt>
                <c:pt idx="20">
                  <c:v>64.687051290887737</c:v>
                </c:pt>
                <c:pt idx="21">
                  <c:v>65.987983813757822</c:v>
                </c:pt>
                <c:pt idx="22">
                  <c:v>65.075395282064534</c:v>
                </c:pt>
                <c:pt idx="23">
                  <c:v>65.230088848319056</c:v>
                </c:pt>
                <c:pt idx="24">
                  <c:v>59.506019718478186</c:v>
                </c:pt>
                <c:pt idx="25">
                  <c:v>61.199270035515994</c:v>
                </c:pt>
                <c:pt idx="26">
                  <c:v>61.32492812494548</c:v>
                </c:pt>
                <c:pt idx="27">
                  <c:v>58.936974670149688</c:v>
                </c:pt>
                <c:pt idx="28">
                  <c:v>57.982871385219028</c:v>
                </c:pt>
                <c:pt idx="29">
                  <c:v>62.69192319164619</c:v>
                </c:pt>
                <c:pt idx="30">
                  <c:v>65.51076479373522</c:v>
                </c:pt>
                <c:pt idx="31">
                  <c:v>66.780513017895601</c:v>
                </c:pt>
                <c:pt idx="32">
                  <c:v>68.264863665868816</c:v>
                </c:pt>
                <c:pt idx="33">
                  <c:v>66.445420382309692</c:v>
                </c:pt>
                <c:pt idx="34">
                  <c:v>68.465048615681056</c:v>
                </c:pt>
                <c:pt idx="35">
                  <c:v>67.76218996353785</c:v>
                </c:pt>
                <c:pt idx="36">
                  <c:v>70.406616200908729</c:v>
                </c:pt>
                <c:pt idx="37">
                  <c:v>70.03118784133639</c:v>
                </c:pt>
                <c:pt idx="38">
                  <c:v>68.764951210740861</c:v>
                </c:pt>
                <c:pt idx="39">
                  <c:v>70.280995356494074</c:v>
                </c:pt>
                <c:pt idx="40">
                  <c:v>73.270732685198467</c:v>
                </c:pt>
                <c:pt idx="41">
                  <c:v>74.968985991894186</c:v>
                </c:pt>
                <c:pt idx="42">
                  <c:v>76.534728985599699</c:v>
                </c:pt>
                <c:pt idx="43">
                  <c:v>78.395018017824299</c:v>
                </c:pt>
                <c:pt idx="44">
                  <c:v>80.049632486767891</c:v>
                </c:pt>
                <c:pt idx="45">
                  <c:v>80.328876113952148</c:v>
                </c:pt>
                <c:pt idx="46">
                  <c:v>80.417313015664632</c:v>
                </c:pt>
                <c:pt idx="47">
                  <c:v>82.210083323950073</c:v>
                </c:pt>
                <c:pt idx="48">
                  <c:v>82.502283371296883</c:v>
                </c:pt>
                <c:pt idx="49">
                  <c:v>83.786861227606607</c:v>
                </c:pt>
                <c:pt idx="50">
                  <c:v>83.621635984150316</c:v>
                </c:pt>
                <c:pt idx="51">
                  <c:v>87.363570624645149</c:v>
                </c:pt>
                <c:pt idx="52">
                  <c:v>89.508090142642061</c:v>
                </c:pt>
                <c:pt idx="53">
                  <c:v>92.35174180133275</c:v>
                </c:pt>
                <c:pt idx="54">
                  <c:v>92.583267009363013</c:v>
                </c:pt>
                <c:pt idx="55">
                  <c:v>93.96618756185299</c:v>
                </c:pt>
                <c:pt idx="56">
                  <c:v>97.086827751903272</c:v>
                </c:pt>
                <c:pt idx="57">
                  <c:v>96.877600985345282</c:v>
                </c:pt>
                <c:pt idx="58">
                  <c:v>98.650225876651916</c:v>
                </c:pt>
                <c:pt idx="59">
                  <c:v>100.14626307727812</c:v>
                </c:pt>
                <c:pt idx="60">
                  <c:v>98.255227885597947</c:v>
                </c:pt>
                <c:pt idx="61">
                  <c:v>99.511925163867929</c:v>
                </c:pt>
                <c:pt idx="62">
                  <c:v>99.449743118288353</c:v>
                </c:pt>
                <c:pt idx="63">
                  <c:v>99.712759521579883</c:v>
                </c:pt>
                <c:pt idx="64">
                  <c:v>98.288369713082517</c:v>
                </c:pt>
                <c:pt idx="65">
                  <c:v>100.30336887960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35-4B04-A6FA-E79B3146E5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520128"/>
        <c:axId val="465521664"/>
      </c:lineChart>
      <c:catAx>
        <c:axId val="46552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1664"/>
        <c:crosses val="autoZero"/>
        <c:auto val="1"/>
        <c:lblAlgn val="ctr"/>
        <c:lblOffset val="100"/>
        <c:tickLblSkip val="2"/>
        <c:noMultiLvlLbl val="0"/>
      </c:catAx>
      <c:valAx>
        <c:axId val="465521664"/>
        <c:scaling>
          <c:orientation val="minMax"/>
          <c:max val="120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in % of GDP</a:t>
                </a:r>
              </a:p>
            </c:rich>
          </c:tx>
          <c:layout>
            <c:manualLayout>
              <c:xMode val="edge"/>
              <c:yMode val="edge"/>
              <c:x val="6.5879402016114169E-2"/>
              <c:y val="1.76333333333333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0128"/>
        <c:crosses val="autoZero"/>
        <c:crossBetween val="between"/>
        <c:majorUnit val="5"/>
      </c:valAx>
      <c:valAx>
        <c:axId val="465523840"/>
        <c:scaling>
          <c:orientation val="minMax"/>
          <c:max val="8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110807513432394"/>
              <c:y val="5.873803617057764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525760"/>
        <c:crosses val="max"/>
        <c:crossBetween val="between"/>
      </c:valAx>
      <c:catAx>
        <c:axId val="465525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5238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555809299783682"/>
          <c:y val="0.87403371127516005"/>
          <c:w val="0.75782660103026156"/>
          <c:h val="0.111078352956881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70808555555555552"/>
        </c:manualLayout>
      </c:layout>
      <c:barChart>
        <c:barDir val="col"/>
        <c:grouping val="clustered"/>
        <c:varyColors val="0"/>
        <c:ser>
          <c:idx val="5"/>
          <c:order val="5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0-AA97-400B-8300-98116F4C20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26828944"/>
        <c:axId val="726829928"/>
      </c:barChart>
      <c:lineChart>
        <c:grouping val="standard"/>
        <c:varyColors val="0"/>
        <c:ser>
          <c:idx val="0"/>
          <c:order val="0"/>
          <c:tx>
            <c:strRef>
              <c:f>'20_ábra_chart'!$F$10</c:f>
              <c:strCache>
                <c:ptCount val="1"/>
                <c:pt idx="0">
                  <c:v>Belső kerületek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D$11:$D$21</c:f>
              <c:strCach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 I-II.</c:v>
                </c:pt>
              </c:strCache>
            </c:strRef>
          </c:cat>
          <c:val>
            <c:numRef>
              <c:f>'20_ábra_chart'!$F$11:$F$21</c:f>
              <c:numCache>
                <c:formatCode>0.0</c:formatCode>
                <c:ptCount val="11"/>
                <c:pt idx="0">
                  <c:v>115.33415179441673</c:v>
                </c:pt>
                <c:pt idx="1">
                  <c:v>97.389913108927288</c:v>
                </c:pt>
                <c:pt idx="2">
                  <c:v>89.91088216451783</c:v>
                </c:pt>
                <c:pt idx="3">
                  <c:v>104.0630901435423</c:v>
                </c:pt>
                <c:pt idx="4">
                  <c:v>103.23921299809211</c:v>
                </c:pt>
                <c:pt idx="5">
                  <c:v>110.04079086526505</c:v>
                </c:pt>
                <c:pt idx="6">
                  <c:v>115.1636310815787</c:v>
                </c:pt>
                <c:pt idx="7">
                  <c:v>123.5024727930217</c:v>
                </c:pt>
                <c:pt idx="8">
                  <c:v>127.89266258264156</c:v>
                </c:pt>
                <c:pt idx="9">
                  <c:v>128.05386176324438</c:v>
                </c:pt>
                <c:pt idx="10">
                  <c:v>126.71728652108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97-400B-8300-98116F4C2019}"/>
            </c:ext>
          </c:extLst>
        </c:ser>
        <c:ser>
          <c:idx val="1"/>
          <c:order val="1"/>
          <c:tx>
            <c:strRef>
              <c:f>'20_ábra_chart'!$G$10</c:f>
              <c:strCache>
                <c:ptCount val="1"/>
                <c:pt idx="0">
                  <c:v>Külső kerületek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D$11:$D$21</c:f>
              <c:strCach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 I-II.</c:v>
                </c:pt>
              </c:strCache>
            </c:strRef>
          </c:cat>
          <c:val>
            <c:numRef>
              <c:f>'20_ábra_chart'!$G$11:$G$21</c:f>
              <c:numCache>
                <c:formatCode>0.0</c:formatCode>
                <c:ptCount val="11"/>
                <c:pt idx="0">
                  <c:v>97.775857195329451</c:v>
                </c:pt>
                <c:pt idx="1">
                  <c:v>100.40607216467177</c:v>
                </c:pt>
                <c:pt idx="2">
                  <c:v>101.56594551915141</c:v>
                </c:pt>
                <c:pt idx="3">
                  <c:v>99.353693829853256</c:v>
                </c:pt>
                <c:pt idx="4">
                  <c:v>99.454583684412029</c:v>
                </c:pt>
                <c:pt idx="5">
                  <c:v>98.216792838154163</c:v>
                </c:pt>
                <c:pt idx="6">
                  <c:v>97.166941451418609</c:v>
                </c:pt>
                <c:pt idx="7">
                  <c:v>95.639172658731951</c:v>
                </c:pt>
                <c:pt idx="8">
                  <c:v>94.829969798878679</c:v>
                </c:pt>
                <c:pt idx="9">
                  <c:v>94.92516720391626</c:v>
                </c:pt>
                <c:pt idx="10">
                  <c:v>94.123218621192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A97-400B-8300-98116F4C2019}"/>
            </c:ext>
          </c:extLst>
        </c:ser>
        <c:ser>
          <c:idx val="2"/>
          <c:order val="2"/>
          <c:tx>
            <c:strRef>
              <c:f>'20_ábra_chart'!$H$10</c:f>
              <c:strCache>
                <c:ptCount val="1"/>
                <c:pt idx="0">
                  <c:v>Megyeszékhelyek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D$11:$D$21</c:f>
              <c:strCach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 I-II.</c:v>
                </c:pt>
              </c:strCache>
            </c:strRef>
          </c:cat>
          <c:val>
            <c:numRef>
              <c:f>'20_ábra_chart'!$H$11:$H$21</c:f>
              <c:numCache>
                <c:formatCode>0.0</c:formatCode>
                <c:ptCount val="11"/>
                <c:pt idx="0">
                  <c:v>50.520343499064168</c:v>
                </c:pt>
                <c:pt idx="1">
                  <c:v>50.68058265115625</c:v>
                </c:pt>
                <c:pt idx="2">
                  <c:v>55.648054876616868</c:v>
                </c:pt>
                <c:pt idx="3">
                  <c:v>58.629536975893238</c:v>
                </c:pt>
                <c:pt idx="4">
                  <c:v>64.114952888733058</c:v>
                </c:pt>
                <c:pt idx="5">
                  <c:v>56.772395520172736</c:v>
                </c:pt>
                <c:pt idx="6">
                  <c:v>56.125942086106626</c:v>
                </c:pt>
                <c:pt idx="7">
                  <c:v>53.023591440392302</c:v>
                </c:pt>
                <c:pt idx="8">
                  <c:v>49.068478977430715</c:v>
                </c:pt>
                <c:pt idx="9">
                  <c:v>49.012476208571051</c:v>
                </c:pt>
                <c:pt idx="10">
                  <c:v>47.662356837881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A97-400B-8300-98116F4C2019}"/>
            </c:ext>
          </c:extLst>
        </c:ser>
        <c:ser>
          <c:idx val="3"/>
          <c:order val="3"/>
          <c:tx>
            <c:strRef>
              <c:f>'20_ábra_chart'!$I$10</c:f>
              <c:strCache>
                <c:ptCount val="1"/>
                <c:pt idx="0">
                  <c:v>Városok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D$11:$D$21</c:f>
              <c:strCach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 I-II.</c:v>
                </c:pt>
              </c:strCache>
            </c:strRef>
          </c:cat>
          <c:val>
            <c:numRef>
              <c:f>'20_ábra_chart'!$I$11:$I$21</c:f>
              <c:numCache>
                <c:formatCode>0.0</c:formatCode>
                <c:ptCount val="11"/>
                <c:pt idx="0">
                  <c:v>52.517559999393029</c:v>
                </c:pt>
                <c:pt idx="1">
                  <c:v>46.989935978331964</c:v>
                </c:pt>
                <c:pt idx="2">
                  <c:v>59.574415273717797</c:v>
                </c:pt>
                <c:pt idx="3">
                  <c:v>57.74688291241079</c:v>
                </c:pt>
                <c:pt idx="4">
                  <c:v>62.355328423143732</c:v>
                </c:pt>
                <c:pt idx="5">
                  <c:v>56.996027316581177</c:v>
                </c:pt>
                <c:pt idx="6">
                  <c:v>52.801202724532445</c:v>
                </c:pt>
                <c:pt idx="7">
                  <c:v>52.434378458364961</c:v>
                </c:pt>
                <c:pt idx="8">
                  <c:v>46.189227812407729</c:v>
                </c:pt>
                <c:pt idx="9">
                  <c:v>43.9725366427284</c:v>
                </c:pt>
                <c:pt idx="10">
                  <c:v>37.439632763468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A97-400B-8300-98116F4C2019}"/>
            </c:ext>
          </c:extLst>
        </c:ser>
        <c:ser>
          <c:idx val="4"/>
          <c:order val="4"/>
          <c:tx>
            <c:strRef>
              <c:f>'20_ábra_chart'!$J$10</c:f>
              <c:strCache>
                <c:ptCount val="1"/>
                <c:pt idx="0">
                  <c:v>Községek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D$11:$D$21</c:f>
              <c:strCach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 I-II.</c:v>
                </c:pt>
              </c:strCache>
            </c:strRef>
          </c:cat>
          <c:val>
            <c:numRef>
              <c:f>'20_ábra_chart'!$J$11:$J$21</c:f>
              <c:numCache>
                <c:formatCode>0.0</c:formatCode>
                <c:ptCount val="11"/>
                <c:pt idx="0">
                  <c:v>48.104269448343956</c:v>
                </c:pt>
                <c:pt idx="1">
                  <c:v>42.385474309462488</c:v>
                </c:pt>
                <c:pt idx="2">
                  <c:v>42.577494859755816</c:v>
                </c:pt>
                <c:pt idx="3">
                  <c:v>41.269140046353627</c:v>
                </c:pt>
                <c:pt idx="4">
                  <c:v>47.349234571831808</c:v>
                </c:pt>
                <c:pt idx="5">
                  <c:v>38.405717608574676</c:v>
                </c:pt>
                <c:pt idx="6">
                  <c:v>34.164270972923063</c:v>
                </c:pt>
                <c:pt idx="7">
                  <c:v>43.914249903072047</c:v>
                </c:pt>
                <c:pt idx="8">
                  <c:v>27.677380146768783</c:v>
                </c:pt>
                <c:pt idx="9">
                  <c:v>26.600653105424666</c:v>
                </c:pt>
                <c:pt idx="10">
                  <c:v>21.768966425810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A97-400B-8300-98116F4C2019}"/>
            </c:ext>
          </c:extLst>
        </c:ser>
        <c:ser>
          <c:idx val="6"/>
          <c:order val="6"/>
          <c:tx>
            <c:strRef>
              <c:f>'20_ábra_chart'!$E$10</c:f>
              <c:strCache>
                <c:ptCount val="1"/>
                <c:pt idx="0">
                  <c:v>Budapest átlaga</c:v>
                </c:pt>
              </c:strCache>
            </c:strRef>
          </c:tx>
          <c:spPr>
            <a:ln w="381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0_ábra_chart'!$D$11:$D$21</c:f>
              <c:strCach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 I-II.</c:v>
                </c:pt>
              </c:strCache>
            </c:strRef>
          </c:cat>
          <c:val>
            <c:numRef>
              <c:f>'20_ábra_chart'!$E$11:$E$21</c:f>
              <c:numCache>
                <c:formatCode>0.0</c:formatCode>
                <c:ptCount val="11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A97-400B-8300-98116F4C20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</c:lineChart>
      <c:catAx>
        <c:axId val="692346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noMultiLvlLbl val="0"/>
      </c:catAx>
      <c:valAx>
        <c:axId val="692373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</c:valAx>
      <c:valAx>
        <c:axId val="726829928"/>
        <c:scaling>
          <c:orientation val="minMax"/>
          <c:max val="1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53986111111116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6828944"/>
        <c:crosses val="max"/>
        <c:crossBetween val="between"/>
      </c:valAx>
      <c:catAx>
        <c:axId val="726828944"/>
        <c:scaling>
          <c:orientation val="minMax"/>
        </c:scaling>
        <c:delete val="1"/>
        <c:axPos val="b"/>
        <c:majorTickMark val="out"/>
        <c:minorTickMark val="none"/>
        <c:tickLblPos val="nextTo"/>
        <c:crossAx val="7268299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1122444444444443"/>
          <c:y val="0.88671296296296298"/>
          <c:w val="0.77578722222222207"/>
          <c:h val="9.917592592592593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70808555555555552"/>
        </c:manualLayout>
      </c:layout>
      <c:barChart>
        <c:barDir val="col"/>
        <c:grouping val="clustered"/>
        <c:varyColors val="0"/>
        <c:ser>
          <c:idx val="5"/>
          <c:order val="5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0-E5A6-4091-9010-9980B1BB46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26828944"/>
        <c:axId val="726829928"/>
      </c:barChart>
      <c:lineChart>
        <c:grouping val="standard"/>
        <c:varyColors val="0"/>
        <c:ser>
          <c:idx val="0"/>
          <c:order val="0"/>
          <c:tx>
            <c:strRef>
              <c:f>'20_ábra_chart'!$F$9</c:f>
              <c:strCache>
                <c:ptCount val="1"/>
                <c:pt idx="0">
                  <c:v>Inner districts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C$11:$C$21</c:f>
              <c:strCach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 Q1-Q2</c:v>
                </c:pt>
              </c:strCache>
            </c:strRef>
          </c:cat>
          <c:val>
            <c:numRef>
              <c:f>'20_ábra_chart'!$F$11:$F$21</c:f>
              <c:numCache>
                <c:formatCode>0.0</c:formatCode>
                <c:ptCount val="11"/>
                <c:pt idx="0">
                  <c:v>115.33415179441673</c:v>
                </c:pt>
                <c:pt idx="1">
                  <c:v>97.389913108927288</c:v>
                </c:pt>
                <c:pt idx="2">
                  <c:v>89.91088216451783</c:v>
                </c:pt>
                <c:pt idx="3">
                  <c:v>104.0630901435423</c:v>
                </c:pt>
                <c:pt idx="4">
                  <c:v>103.23921299809211</c:v>
                </c:pt>
                <c:pt idx="5">
                  <c:v>110.04079086526505</c:v>
                </c:pt>
                <c:pt idx="6">
                  <c:v>115.1636310815787</c:v>
                </c:pt>
                <c:pt idx="7">
                  <c:v>123.5024727930217</c:v>
                </c:pt>
                <c:pt idx="8">
                  <c:v>127.89266258264156</c:v>
                </c:pt>
                <c:pt idx="9">
                  <c:v>128.05386176324438</c:v>
                </c:pt>
                <c:pt idx="10">
                  <c:v>126.71728652108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A6-4091-9010-9980B1BB46B1}"/>
            </c:ext>
          </c:extLst>
        </c:ser>
        <c:ser>
          <c:idx val="1"/>
          <c:order val="1"/>
          <c:tx>
            <c:strRef>
              <c:f>'20_ábra_chart'!$G$9</c:f>
              <c:strCache>
                <c:ptCount val="1"/>
                <c:pt idx="0">
                  <c:v>Outer districts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C$11:$C$21</c:f>
              <c:strCach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 Q1-Q2</c:v>
                </c:pt>
              </c:strCache>
            </c:strRef>
          </c:cat>
          <c:val>
            <c:numRef>
              <c:f>'20_ábra_chart'!$G$11:$G$21</c:f>
              <c:numCache>
                <c:formatCode>0.0</c:formatCode>
                <c:ptCount val="11"/>
                <c:pt idx="0">
                  <c:v>97.775857195329451</c:v>
                </c:pt>
                <c:pt idx="1">
                  <c:v>100.40607216467177</c:v>
                </c:pt>
                <c:pt idx="2">
                  <c:v>101.56594551915141</c:v>
                </c:pt>
                <c:pt idx="3">
                  <c:v>99.353693829853256</c:v>
                </c:pt>
                <c:pt idx="4">
                  <c:v>99.454583684412029</c:v>
                </c:pt>
                <c:pt idx="5">
                  <c:v>98.216792838154163</c:v>
                </c:pt>
                <c:pt idx="6">
                  <c:v>97.166941451418609</c:v>
                </c:pt>
                <c:pt idx="7">
                  <c:v>95.639172658731951</c:v>
                </c:pt>
                <c:pt idx="8">
                  <c:v>94.829969798878679</c:v>
                </c:pt>
                <c:pt idx="9">
                  <c:v>94.92516720391626</c:v>
                </c:pt>
                <c:pt idx="10">
                  <c:v>94.123218621192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A6-4091-9010-9980B1BB46B1}"/>
            </c:ext>
          </c:extLst>
        </c:ser>
        <c:ser>
          <c:idx val="2"/>
          <c:order val="2"/>
          <c:tx>
            <c:strRef>
              <c:f>'20_ábra_chart'!$H$9</c:f>
              <c:strCache>
                <c:ptCount val="1"/>
                <c:pt idx="0">
                  <c:v>County seats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C$11:$C$21</c:f>
              <c:strCach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 Q1-Q2</c:v>
                </c:pt>
              </c:strCache>
            </c:strRef>
          </c:cat>
          <c:val>
            <c:numRef>
              <c:f>'20_ábra_chart'!$H$11:$H$21</c:f>
              <c:numCache>
                <c:formatCode>0.0</c:formatCode>
                <c:ptCount val="11"/>
                <c:pt idx="0">
                  <c:v>50.520343499064168</c:v>
                </c:pt>
                <c:pt idx="1">
                  <c:v>50.68058265115625</c:v>
                </c:pt>
                <c:pt idx="2">
                  <c:v>55.648054876616868</c:v>
                </c:pt>
                <c:pt idx="3">
                  <c:v>58.629536975893238</c:v>
                </c:pt>
                <c:pt idx="4">
                  <c:v>64.114952888733058</c:v>
                </c:pt>
                <c:pt idx="5">
                  <c:v>56.772395520172736</c:v>
                </c:pt>
                <c:pt idx="6">
                  <c:v>56.125942086106626</c:v>
                </c:pt>
                <c:pt idx="7">
                  <c:v>53.023591440392302</c:v>
                </c:pt>
                <c:pt idx="8">
                  <c:v>49.068478977430715</c:v>
                </c:pt>
                <c:pt idx="9">
                  <c:v>49.012476208571051</c:v>
                </c:pt>
                <c:pt idx="10">
                  <c:v>47.662356837881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A6-4091-9010-9980B1BB46B1}"/>
            </c:ext>
          </c:extLst>
        </c:ser>
        <c:ser>
          <c:idx val="3"/>
          <c:order val="3"/>
          <c:tx>
            <c:strRef>
              <c:f>'20_ábra_chart'!$I$9</c:f>
              <c:strCache>
                <c:ptCount val="1"/>
                <c:pt idx="0">
                  <c:v>Cities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C$11:$C$21</c:f>
              <c:strCach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 Q1-Q2</c:v>
                </c:pt>
              </c:strCache>
            </c:strRef>
          </c:cat>
          <c:val>
            <c:numRef>
              <c:f>'20_ábra_chart'!$I$11:$I$21</c:f>
              <c:numCache>
                <c:formatCode>0.0</c:formatCode>
                <c:ptCount val="11"/>
                <c:pt idx="0">
                  <c:v>52.517559999393029</c:v>
                </c:pt>
                <c:pt idx="1">
                  <c:v>46.989935978331964</c:v>
                </c:pt>
                <c:pt idx="2">
                  <c:v>59.574415273717797</c:v>
                </c:pt>
                <c:pt idx="3">
                  <c:v>57.74688291241079</c:v>
                </c:pt>
                <c:pt idx="4">
                  <c:v>62.355328423143732</c:v>
                </c:pt>
                <c:pt idx="5">
                  <c:v>56.996027316581177</c:v>
                </c:pt>
                <c:pt idx="6">
                  <c:v>52.801202724532445</c:v>
                </c:pt>
                <c:pt idx="7">
                  <c:v>52.434378458364961</c:v>
                </c:pt>
                <c:pt idx="8">
                  <c:v>46.189227812407729</c:v>
                </c:pt>
                <c:pt idx="9">
                  <c:v>43.9725366427284</c:v>
                </c:pt>
                <c:pt idx="10">
                  <c:v>37.439632763468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A6-4091-9010-9980B1BB46B1}"/>
            </c:ext>
          </c:extLst>
        </c:ser>
        <c:ser>
          <c:idx val="4"/>
          <c:order val="4"/>
          <c:tx>
            <c:strRef>
              <c:f>'20_ábra_chart'!$J$9</c:f>
              <c:strCache>
                <c:ptCount val="1"/>
                <c:pt idx="0">
                  <c:v>Municipalities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C$11:$C$21</c:f>
              <c:strCach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 Q1-Q2</c:v>
                </c:pt>
              </c:strCache>
            </c:strRef>
          </c:cat>
          <c:val>
            <c:numRef>
              <c:f>'20_ábra_chart'!$J$11:$J$21</c:f>
              <c:numCache>
                <c:formatCode>0.0</c:formatCode>
                <c:ptCount val="11"/>
                <c:pt idx="0">
                  <c:v>48.104269448343956</c:v>
                </c:pt>
                <c:pt idx="1">
                  <c:v>42.385474309462488</c:v>
                </c:pt>
                <c:pt idx="2">
                  <c:v>42.577494859755816</c:v>
                </c:pt>
                <c:pt idx="3">
                  <c:v>41.269140046353627</c:v>
                </c:pt>
                <c:pt idx="4">
                  <c:v>47.349234571831808</c:v>
                </c:pt>
                <c:pt idx="5">
                  <c:v>38.405717608574676</c:v>
                </c:pt>
                <c:pt idx="6">
                  <c:v>34.164270972923063</c:v>
                </c:pt>
                <c:pt idx="7">
                  <c:v>43.914249903072047</c:v>
                </c:pt>
                <c:pt idx="8">
                  <c:v>27.677380146768783</c:v>
                </c:pt>
                <c:pt idx="9">
                  <c:v>26.600653105424666</c:v>
                </c:pt>
                <c:pt idx="10">
                  <c:v>21.768966425810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A6-4091-9010-9980B1BB46B1}"/>
            </c:ext>
          </c:extLst>
        </c:ser>
        <c:ser>
          <c:idx val="6"/>
          <c:order val="6"/>
          <c:tx>
            <c:strRef>
              <c:f>'20_ábra_chart'!$E$9</c:f>
              <c:strCache>
                <c:ptCount val="1"/>
                <c:pt idx="0">
                  <c:v>Budapest average</c:v>
                </c:pt>
              </c:strCache>
            </c:strRef>
          </c:tx>
          <c:spPr>
            <a:ln w="381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0_ábra_chart'!$C$11:$C$21</c:f>
              <c:strCach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 Q1-Q2</c:v>
                </c:pt>
              </c:strCache>
            </c:strRef>
          </c:cat>
          <c:val>
            <c:numRef>
              <c:f>'20_ábra_chart'!$E$11:$E$21</c:f>
              <c:numCache>
                <c:formatCode>0.0</c:formatCode>
                <c:ptCount val="11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A6-4091-9010-9980B1BB46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</c:lineChart>
      <c:catAx>
        <c:axId val="692346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tickLblSkip val="1"/>
        <c:noMultiLvlLbl val="0"/>
      </c:catAx>
      <c:valAx>
        <c:axId val="692373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</c:valAx>
      <c:valAx>
        <c:axId val="726829928"/>
        <c:scaling>
          <c:orientation val="minMax"/>
          <c:max val="1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061950728063115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6828944"/>
        <c:crosses val="max"/>
        <c:crossBetween val="between"/>
      </c:valAx>
      <c:catAx>
        <c:axId val="726828944"/>
        <c:scaling>
          <c:orientation val="minMax"/>
        </c:scaling>
        <c:delete val="1"/>
        <c:axPos val="b"/>
        <c:majorTickMark val="out"/>
        <c:minorTickMark val="none"/>
        <c:tickLblPos val="nextTo"/>
        <c:crossAx val="7268299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1299539491802536"/>
          <c:y val="0.88671296296296298"/>
          <c:w val="0.77578722222222207"/>
          <c:h val="9.917592592592593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605347222222224"/>
          <c:y val="3.4725185185185185E-2"/>
          <c:w val="0.84023861111111109"/>
          <c:h val="0.79550222222222244"/>
        </c:manualLayout>
      </c:layout>
      <c:bubbleChart>
        <c:varyColors val="0"/>
        <c:ser>
          <c:idx val="0"/>
          <c:order val="0"/>
          <c:tx>
            <c:strRef>
              <c:f>'21_ábra_chart'!$D$13</c:f>
              <c:strCache>
                <c:ptCount val="1"/>
                <c:pt idx="0">
                  <c:v>Községek</c:v>
                </c:pt>
              </c:strCache>
            </c:strRef>
          </c:tx>
          <c:spPr>
            <a:solidFill>
              <a:srgbClr val="C00000"/>
            </a:solidFill>
            <a:ln w="28575"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9C1-4DFC-AF15-3207EF4F581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9C1-4DFC-AF15-3207EF4F581F}"/>
                </c:ext>
              </c:extLst>
            </c:dLbl>
            <c:dLbl>
              <c:idx val="2"/>
              <c:layout>
                <c:manualLayout>
                  <c:x val="-3.5277777777777777E-3"/>
                  <c:y val="-8.6233571723655416E-17"/>
                </c:manualLayout>
              </c:layout>
              <c:tx>
                <c:rich>
                  <a:bodyPr/>
                  <a:lstStyle/>
                  <a:p>
                    <a:fld id="{736FE91A-8EB4-4726-B4C4-F32B3617232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69C1-4DFC-AF15-3207EF4F581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9C1-4DFC-AF15-3207EF4F581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9C1-4DFC-AF15-3207EF4F581F}"/>
                </c:ext>
              </c:extLst>
            </c:dLbl>
            <c:dLbl>
              <c:idx val="5"/>
              <c:layout>
                <c:manualLayout>
                  <c:x val="-2.1166666666666667E-2"/>
                  <c:y val="1.6462962962962964E-2"/>
                </c:manualLayout>
              </c:layout>
              <c:tx>
                <c:rich>
                  <a:bodyPr/>
                  <a:lstStyle/>
                  <a:p>
                    <a:fld id="{0039172F-E2FD-4CE7-8F19-B99CC9800FF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69C1-4DFC-AF15-3207EF4F581F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9C1-4DFC-AF15-3207EF4F581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9C1-4DFC-AF15-3207EF4F581F}"/>
                </c:ext>
              </c:extLst>
            </c:dLbl>
            <c:dLbl>
              <c:idx val="8"/>
              <c:layout>
                <c:manualLayout>
                  <c:x val="-1.7638888888888923E-2"/>
                  <c:y val="4.7037037037036954E-2"/>
                </c:manualLayout>
              </c:layout>
              <c:tx>
                <c:rich>
                  <a:bodyPr/>
                  <a:lstStyle/>
                  <a:p>
                    <a:fld id="{ADD67656-C010-4DD2-BB5F-1B709EE05BB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69C1-4DFC-AF15-3207EF4F581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9C1-4DFC-AF15-3207EF4F581F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9C1-4DFC-AF15-3207EF4F581F}"/>
                </c:ext>
              </c:extLst>
            </c:dLbl>
            <c:dLbl>
              <c:idx val="11"/>
              <c:layout>
                <c:manualLayout>
                  <c:x val="-2.6458333333333334E-2"/>
                  <c:y val="-2.587037037037037E-2"/>
                </c:manualLayout>
              </c:layout>
              <c:tx>
                <c:rich>
                  <a:bodyPr/>
                  <a:lstStyle/>
                  <a:p>
                    <a:fld id="{7497C8F6-3E29-4EDF-AB4B-952B14F4A1B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9C1-4DFC-AF15-3207EF4F581F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9C1-4DFC-AF15-3207EF4F581F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9C1-4DFC-AF15-3207EF4F581F}"/>
                </c:ext>
              </c:extLst>
            </c:dLbl>
            <c:dLbl>
              <c:idx val="14"/>
              <c:layout>
                <c:manualLayout>
                  <c:x val="-1.9402777777777842E-2"/>
                  <c:y val="1.1759259259259216E-2"/>
                </c:manualLayout>
              </c:layout>
              <c:tx>
                <c:rich>
                  <a:bodyPr/>
                  <a:lstStyle/>
                  <a:p>
                    <a:fld id="{E76B2D30-775B-40EE-869D-015F578CED4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69C1-4DFC-AF15-3207EF4F581F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9C1-4DFC-AF15-3207EF4F581F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9C1-4DFC-AF15-3207EF4F581F}"/>
                </c:ext>
              </c:extLst>
            </c:dLbl>
            <c:dLbl>
              <c:idx val="17"/>
              <c:layout>
                <c:manualLayout>
                  <c:x val="-7.0555555555556204E-3"/>
                  <c:y val="-2.3518518518518518E-2"/>
                </c:manualLayout>
              </c:layout>
              <c:tx>
                <c:rich>
                  <a:bodyPr/>
                  <a:lstStyle/>
                  <a:p>
                    <a:fld id="{C6296458-4DA1-4E09-A393-52FF617140A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69C1-4DFC-AF15-3207EF4F581F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9C1-4DFC-AF15-3207EF4F581F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9C1-4DFC-AF15-3207EF4F581F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B5409F9F-17AA-4BB1-A6D3-4D75C595D5A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69C1-4DFC-AF15-3207EF4F58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21_ábra_chart'!$E$13:$Y$13</c:f>
              <c:numCache>
                <c:formatCode>General</c:formatCode>
                <c:ptCount val="21"/>
                <c:pt idx="2" formatCode="0.000">
                  <c:v>72.514200000000002</c:v>
                </c:pt>
                <c:pt idx="5" formatCode="0.0">
                  <c:v>99.215199999999996</c:v>
                </c:pt>
                <c:pt idx="8" formatCode="0.0">
                  <c:v>66.881100000000004</c:v>
                </c:pt>
                <c:pt idx="11" formatCode="0.0">
                  <c:v>62.800199999999997</c:v>
                </c:pt>
                <c:pt idx="14" formatCode="0.0">
                  <c:v>162.053</c:v>
                </c:pt>
                <c:pt idx="17" formatCode="0.0">
                  <c:v>238.29</c:v>
                </c:pt>
                <c:pt idx="20" formatCode="0.0">
                  <c:v>194.131</c:v>
                </c:pt>
              </c:numCache>
            </c:numRef>
          </c:xVal>
          <c:yVal>
            <c:numRef>
              <c:f>'21_ábra_chart'!$E$14:$Y$14</c:f>
              <c:numCache>
                <c:formatCode>General</c:formatCode>
                <c:ptCount val="21"/>
                <c:pt idx="2" formatCode="0.000">
                  <c:v>-3.8704143464314598</c:v>
                </c:pt>
                <c:pt idx="5" formatCode="0.000">
                  <c:v>-5.9776123013409261</c:v>
                </c:pt>
                <c:pt idx="8" formatCode="0.000">
                  <c:v>-18.299190653263778</c:v>
                </c:pt>
                <c:pt idx="11" formatCode="0.000">
                  <c:v>-2.9858185165015385</c:v>
                </c:pt>
                <c:pt idx="14" formatCode="0.000">
                  <c:v>7.5074204118405561</c:v>
                </c:pt>
                <c:pt idx="17" formatCode="0.000">
                  <c:v>13.664862142767205</c:v>
                </c:pt>
                <c:pt idx="20" formatCode="0.000">
                  <c:v>-8.4633572175489888</c:v>
                </c:pt>
              </c:numCache>
            </c:numRef>
          </c:yVal>
          <c:bubbleSize>
            <c:numRef>
              <c:f>'21_ábra_chart'!$E$12:$Y$12</c:f>
              <c:numCache>
                <c:formatCode>General</c:formatCode>
                <c:ptCount val="21"/>
                <c:pt idx="0">
                  <c:v>6968</c:v>
                </c:pt>
                <c:pt idx="1">
                  <c:v>9146</c:v>
                </c:pt>
                <c:pt idx="2">
                  <c:v>4593</c:v>
                </c:pt>
                <c:pt idx="3">
                  <c:v>5413</c:v>
                </c:pt>
                <c:pt idx="4">
                  <c:v>4992</c:v>
                </c:pt>
                <c:pt idx="5">
                  <c:v>4763</c:v>
                </c:pt>
                <c:pt idx="6">
                  <c:v>8441</c:v>
                </c:pt>
                <c:pt idx="7">
                  <c:v>8435</c:v>
                </c:pt>
                <c:pt idx="8">
                  <c:v>5542</c:v>
                </c:pt>
                <c:pt idx="9">
                  <c:v>5173</c:v>
                </c:pt>
                <c:pt idx="10">
                  <c:v>5706</c:v>
                </c:pt>
                <c:pt idx="11">
                  <c:v>7040</c:v>
                </c:pt>
                <c:pt idx="12">
                  <c:v>4614</c:v>
                </c:pt>
                <c:pt idx="13">
                  <c:v>8162</c:v>
                </c:pt>
                <c:pt idx="14">
                  <c:v>5486</c:v>
                </c:pt>
                <c:pt idx="15">
                  <c:v>40698</c:v>
                </c:pt>
                <c:pt idx="16">
                  <c:v>14144</c:v>
                </c:pt>
                <c:pt idx="17">
                  <c:v>5198</c:v>
                </c:pt>
                <c:pt idx="18">
                  <c:v>4884</c:v>
                </c:pt>
                <c:pt idx="19">
                  <c:v>5356</c:v>
                </c:pt>
                <c:pt idx="20">
                  <c:v>5397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21_ábra_chart'!$E$9:$Y$9</c15:f>
                <c15:dlblRangeCache>
                  <c:ptCount val="21"/>
                  <c:pt idx="0">
                    <c:v>Dél-A.</c:v>
                  </c:pt>
                  <c:pt idx="1">
                    <c:v>Dél-A.</c:v>
                  </c:pt>
                  <c:pt idx="2">
                    <c:v>Dél-A.</c:v>
                  </c:pt>
                  <c:pt idx="3">
                    <c:v>Dél-D.</c:v>
                  </c:pt>
                  <c:pt idx="4">
                    <c:v>Dél-D.</c:v>
                  </c:pt>
                  <c:pt idx="5">
                    <c:v>Dél-D.</c:v>
                  </c:pt>
                  <c:pt idx="6">
                    <c:v>Észak-A.</c:v>
                  </c:pt>
                  <c:pt idx="7">
                    <c:v>Észak-A.</c:v>
                  </c:pt>
                  <c:pt idx="8">
                    <c:v>Észak-A.</c:v>
                  </c:pt>
                  <c:pt idx="9">
                    <c:v>Észak-M.</c:v>
                  </c:pt>
                  <c:pt idx="10">
                    <c:v>Észak-M.</c:v>
                  </c:pt>
                  <c:pt idx="11">
                    <c:v>Észak-M.</c:v>
                  </c:pt>
                  <c:pt idx="12">
                    <c:v>Közép-D.</c:v>
                  </c:pt>
                  <c:pt idx="13">
                    <c:v>Közép-D.</c:v>
                  </c:pt>
                  <c:pt idx="14">
                    <c:v>Közép-D.</c:v>
                  </c:pt>
                  <c:pt idx="15">
                    <c:v>Budapest</c:v>
                  </c:pt>
                  <c:pt idx="16">
                    <c:v>Közép-M.</c:v>
                  </c:pt>
                  <c:pt idx="17">
                    <c:v>Közép-M.</c:v>
                  </c:pt>
                  <c:pt idx="18">
                    <c:v>Nyugat-D.</c:v>
                  </c:pt>
                  <c:pt idx="19">
                    <c:v>Nyugat-D.</c:v>
                  </c:pt>
                  <c:pt idx="20">
                    <c:v>Nyugat-D.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5-69C1-4DFC-AF15-3207EF4F581F}"/>
            </c:ext>
          </c:extLst>
        </c:ser>
        <c:ser>
          <c:idx val="1"/>
          <c:order val="1"/>
          <c:tx>
            <c:strRef>
              <c:f>'21_ábra_chart'!$D$15</c:f>
              <c:strCache>
                <c:ptCount val="1"/>
                <c:pt idx="0">
                  <c:v>Városok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9C1-4DFC-AF15-3207EF4F581F}"/>
                </c:ext>
              </c:extLst>
            </c:dLbl>
            <c:dLbl>
              <c:idx val="1"/>
              <c:layout>
                <c:manualLayout>
                  <c:x val="-1.9402777777777779E-2"/>
                  <c:y val="-7.7611111111111117E-2"/>
                </c:manualLayout>
              </c:layout>
              <c:tx>
                <c:rich>
                  <a:bodyPr/>
                  <a:lstStyle/>
                  <a:p>
                    <a:fld id="{C01F7B97-E02B-4F26-A674-38D166677D2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69C1-4DFC-AF15-3207EF4F581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9C1-4DFC-AF15-3207EF4F581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9C1-4DFC-AF15-3207EF4F581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CC49530-F9A0-4292-9F68-9E90DE33D35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69C1-4DFC-AF15-3207EF4F581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9C1-4DFC-AF15-3207EF4F581F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9C1-4DFC-AF15-3207EF4F581F}"/>
                </c:ext>
              </c:extLst>
            </c:dLbl>
            <c:dLbl>
              <c:idx val="7"/>
              <c:layout>
                <c:manualLayout>
                  <c:x val="0"/>
                  <c:y val="1.6462962962962964E-2"/>
                </c:manualLayout>
              </c:layout>
              <c:tx>
                <c:rich>
                  <a:bodyPr/>
                  <a:lstStyle/>
                  <a:p>
                    <a:fld id="{D4B98A0C-0319-4D65-9E66-B1ED927CB75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69C1-4DFC-AF15-3207EF4F581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9C1-4DFC-AF15-3207EF4F581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69C1-4DFC-AF15-3207EF4F581F}"/>
                </c:ext>
              </c:extLst>
            </c:dLbl>
            <c:dLbl>
              <c:idx val="10"/>
              <c:layout>
                <c:manualLayout>
                  <c:x val="-3.5277777777777777E-3"/>
                  <c:y val="1.6462962962962964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600" b="0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877FCD37-E90E-4791-BFBA-C428854B66F8}" type="CELLRANGE">
                      <a:rPr lang="en-US">
                        <a:solidFill>
                          <a:schemeClr val="bg1"/>
                        </a:solidFill>
                      </a:rPr>
                      <a:pPr>
                        <a:defRPr>
                          <a:solidFill>
                            <a:schemeClr val="bg1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69C1-4DFC-AF15-3207EF4F581F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9C1-4DFC-AF15-3207EF4F581F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9C1-4DFC-AF15-3207EF4F581F}"/>
                </c:ext>
              </c:extLst>
            </c:dLbl>
            <c:dLbl>
              <c:idx val="13"/>
              <c:layout>
                <c:manualLayout>
                  <c:x val="0"/>
                  <c:y val="-1.8814814814814815E-2"/>
                </c:manualLayout>
              </c:layout>
              <c:tx>
                <c:rich>
                  <a:bodyPr/>
                  <a:lstStyle/>
                  <a:p>
                    <a:fld id="{926D4AAF-2A58-41DB-97AE-CCC066E25BA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69C1-4DFC-AF15-3207EF4F581F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9C1-4DFC-AF15-3207EF4F581F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9C1-4DFC-AF15-3207EF4F581F}"/>
                </c:ext>
              </c:extLst>
            </c:dLbl>
            <c:dLbl>
              <c:idx val="16"/>
              <c:layout>
                <c:manualLayout>
                  <c:x val="-5.6444444444444575E-2"/>
                  <c:y val="6.3499999999999959E-2"/>
                </c:manualLayout>
              </c:layout>
              <c:tx>
                <c:rich>
                  <a:bodyPr/>
                  <a:lstStyle/>
                  <a:p>
                    <a:fld id="{002AF128-5970-426A-8B8C-D561D5FB0B3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69C1-4DFC-AF15-3207EF4F581F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9C1-4DFC-AF15-3207EF4F581F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9C1-4DFC-AF15-3207EF4F581F}"/>
                </c:ext>
              </c:extLst>
            </c:dLbl>
            <c:dLbl>
              <c:idx val="19"/>
              <c:layout>
                <c:manualLayout>
                  <c:x val="-5.2916666666666667E-3"/>
                  <c:y val="6.3500000000000001E-2"/>
                </c:manualLayout>
              </c:layout>
              <c:tx>
                <c:rich>
                  <a:bodyPr/>
                  <a:lstStyle/>
                  <a:p>
                    <a:fld id="{DB180C31-0CDA-41BC-BFA8-EC6DBD5E2A2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9-69C1-4DFC-AF15-3207EF4F581F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69C1-4DFC-AF15-3207EF4F58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21_ábra_chart'!$E$15:$Y$15</c:f>
              <c:numCache>
                <c:formatCode>0.000</c:formatCode>
                <c:ptCount val="21"/>
                <c:pt idx="1">
                  <c:v>115.322</c:v>
                </c:pt>
                <c:pt idx="4">
                  <c:v>188.142</c:v>
                </c:pt>
                <c:pt idx="7" formatCode="0.0">
                  <c:v>119.739</c:v>
                </c:pt>
                <c:pt idx="10" formatCode="0.0">
                  <c:v>104.724</c:v>
                </c:pt>
                <c:pt idx="13" formatCode="0.0">
                  <c:v>194.39599999999999</c:v>
                </c:pt>
                <c:pt idx="16" formatCode="0.0">
                  <c:v>318.84699999999998</c:v>
                </c:pt>
                <c:pt idx="19" formatCode="0.0">
                  <c:v>224.667</c:v>
                </c:pt>
              </c:numCache>
            </c:numRef>
          </c:xVal>
          <c:yVal>
            <c:numRef>
              <c:f>'21_ábra_chart'!$E$16:$Y$16</c:f>
              <c:numCache>
                <c:formatCode>0.000</c:formatCode>
                <c:ptCount val="21"/>
                <c:pt idx="1">
                  <c:v>10.132498569223557</c:v>
                </c:pt>
                <c:pt idx="4">
                  <c:v>-2.0729023822431998</c:v>
                </c:pt>
                <c:pt idx="7">
                  <c:v>5.5311970201855587</c:v>
                </c:pt>
                <c:pt idx="10">
                  <c:v>9.9919789160077812</c:v>
                </c:pt>
                <c:pt idx="13">
                  <c:v>-1.0622646556513473</c:v>
                </c:pt>
                <c:pt idx="16">
                  <c:v>9.3442936580867979</c:v>
                </c:pt>
                <c:pt idx="19">
                  <c:v>11.261555991756694</c:v>
                </c:pt>
              </c:numCache>
            </c:numRef>
          </c:yVal>
          <c:bubbleSize>
            <c:numRef>
              <c:f>'21_ábra_chart'!$E$12:$Y$12</c:f>
              <c:numCache>
                <c:formatCode>General</c:formatCode>
                <c:ptCount val="21"/>
                <c:pt idx="0">
                  <c:v>6968</c:v>
                </c:pt>
                <c:pt idx="1">
                  <c:v>9146</c:v>
                </c:pt>
                <c:pt idx="2">
                  <c:v>4593</c:v>
                </c:pt>
                <c:pt idx="3">
                  <c:v>5413</c:v>
                </c:pt>
                <c:pt idx="4">
                  <c:v>4992</c:v>
                </c:pt>
                <c:pt idx="5">
                  <c:v>4763</c:v>
                </c:pt>
                <c:pt idx="6">
                  <c:v>8441</c:v>
                </c:pt>
                <c:pt idx="7">
                  <c:v>8435</c:v>
                </c:pt>
                <c:pt idx="8">
                  <c:v>5542</c:v>
                </c:pt>
                <c:pt idx="9">
                  <c:v>5173</c:v>
                </c:pt>
                <c:pt idx="10">
                  <c:v>5706</c:v>
                </c:pt>
                <c:pt idx="11">
                  <c:v>7040</c:v>
                </c:pt>
                <c:pt idx="12">
                  <c:v>4614</c:v>
                </c:pt>
                <c:pt idx="13">
                  <c:v>8162</c:v>
                </c:pt>
                <c:pt idx="14">
                  <c:v>5486</c:v>
                </c:pt>
                <c:pt idx="15">
                  <c:v>40698</c:v>
                </c:pt>
                <c:pt idx="16">
                  <c:v>14144</c:v>
                </c:pt>
                <c:pt idx="17">
                  <c:v>5198</c:v>
                </c:pt>
                <c:pt idx="18">
                  <c:v>4884</c:v>
                </c:pt>
                <c:pt idx="19">
                  <c:v>5356</c:v>
                </c:pt>
                <c:pt idx="20">
                  <c:v>5397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21_ábra_chart'!$E$9:$Y$9</c15:f>
                <c15:dlblRangeCache>
                  <c:ptCount val="21"/>
                  <c:pt idx="0">
                    <c:v>Dél-A.</c:v>
                  </c:pt>
                  <c:pt idx="1">
                    <c:v>Dél-A.</c:v>
                  </c:pt>
                  <c:pt idx="2">
                    <c:v>Dél-A.</c:v>
                  </c:pt>
                  <c:pt idx="3">
                    <c:v>Dél-D.</c:v>
                  </c:pt>
                  <c:pt idx="4">
                    <c:v>Dél-D.</c:v>
                  </c:pt>
                  <c:pt idx="5">
                    <c:v>Dél-D.</c:v>
                  </c:pt>
                  <c:pt idx="6">
                    <c:v>Észak-A.</c:v>
                  </c:pt>
                  <c:pt idx="7">
                    <c:v>Észak-A.</c:v>
                  </c:pt>
                  <c:pt idx="8">
                    <c:v>Észak-A.</c:v>
                  </c:pt>
                  <c:pt idx="9">
                    <c:v>Észak-M.</c:v>
                  </c:pt>
                  <c:pt idx="10">
                    <c:v>Észak-M.</c:v>
                  </c:pt>
                  <c:pt idx="11">
                    <c:v>Észak-M.</c:v>
                  </c:pt>
                  <c:pt idx="12">
                    <c:v>Közép-D.</c:v>
                  </c:pt>
                  <c:pt idx="13">
                    <c:v>Közép-D.</c:v>
                  </c:pt>
                  <c:pt idx="14">
                    <c:v>Közép-D.</c:v>
                  </c:pt>
                  <c:pt idx="15">
                    <c:v>Budapest</c:v>
                  </c:pt>
                  <c:pt idx="16">
                    <c:v>Közép-M.</c:v>
                  </c:pt>
                  <c:pt idx="17">
                    <c:v>Közép-M.</c:v>
                  </c:pt>
                  <c:pt idx="18">
                    <c:v>Nyugat-D.</c:v>
                  </c:pt>
                  <c:pt idx="19">
                    <c:v>Nyugat-D.</c:v>
                  </c:pt>
                  <c:pt idx="20">
                    <c:v>Nyugat-D.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B-69C1-4DFC-AF15-3207EF4F581F}"/>
            </c:ext>
          </c:extLst>
        </c:ser>
        <c:ser>
          <c:idx val="2"/>
          <c:order val="2"/>
          <c:tx>
            <c:strRef>
              <c:f>'21_ábra_chart'!$D$17</c:f>
              <c:strCache>
                <c:ptCount val="1"/>
                <c:pt idx="0">
                  <c:v>Megyeszékhelyek</c:v>
                </c:pt>
              </c:strCache>
            </c:strRef>
          </c:tx>
          <c:spPr>
            <a:solidFill>
              <a:srgbClr val="002060">
                <a:alpha val="84000"/>
              </a:srgb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6.4675178792741559E-17"/>
                  <c:y val="-4.7037037037037039E-3"/>
                </c:manualLayout>
              </c:layout>
              <c:tx>
                <c:rich>
                  <a:bodyPr/>
                  <a:lstStyle/>
                  <a:p>
                    <a:fld id="{302E9963-9BBA-43B6-8F37-7214F4DDD59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C-69C1-4DFC-AF15-3207EF4F581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69C1-4DFC-AF15-3207EF4F581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69C1-4DFC-AF15-3207EF4F581F}"/>
                </c:ext>
              </c:extLst>
            </c:dLbl>
            <c:dLbl>
              <c:idx val="3"/>
              <c:layout>
                <c:manualLayout>
                  <c:x val="-1.4111111111111111E-2"/>
                  <c:y val="-4.7037037037037039E-3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600" b="0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F8DFA43B-8FBF-4574-9BC9-A7D96FAE31E8}" type="CELLRANGE">
                      <a:rPr lang="en-US">
                        <a:solidFill>
                          <a:schemeClr val="bg1"/>
                        </a:solidFill>
                      </a:rPr>
                      <a:pPr>
                        <a:defRPr>
                          <a:solidFill>
                            <a:schemeClr val="bg1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F-69C1-4DFC-AF15-3207EF4F581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69C1-4DFC-AF15-3207EF4F581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69C1-4DFC-AF15-3207EF4F581F}"/>
                </c:ext>
              </c:extLst>
            </c:dLbl>
            <c:dLbl>
              <c:idx val="6"/>
              <c:layout>
                <c:manualLayout>
                  <c:x val="2.4694444444444446E-2"/>
                  <c:y val="-1.1759259259259259E-2"/>
                </c:manualLayout>
              </c:layout>
              <c:tx>
                <c:rich>
                  <a:bodyPr/>
                  <a:lstStyle/>
                  <a:p>
                    <a:fld id="{A3FB5207-FAB0-460A-84FA-8ABCBBB655A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2-69C1-4DFC-AF15-3207EF4F581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69C1-4DFC-AF15-3207EF4F581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69C1-4DFC-AF15-3207EF4F581F}"/>
                </c:ext>
              </c:extLst>
            </c:dLbl>
            <c:dLbl>
              <c:idx val="9"/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600" b="0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BDC692DC-4AAB-418E-891B-558F6221B6F9}" type="CELLRANGE">
                      <a:rPr lang="hu-HU"/>
                      <a:pPr>
                        <a:defRPr>
                          <a:solidFill>
                            <a:schemeClr val="bg1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5-69C1-4DFC-AF15-3207EF4F581F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69C1-4DFC-AF15-3207EF4F581F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69C1-4DFC-AF15-3207EF4F581F}"/>
                </c:ext>
              </c:extLst>
            </c:dLbl>
            <c:dLbl>
              <c:idx val="12"/>
              <c:layout>
                <c:manualLayout>
                  <c:x val="-2.1166666666666795E-2"/>
                  <c:y val="-2.587037037037037E-2"/>
                </c:manualLayout>
              </c:layout>
              <c:tx>
                <c:rich>
                  <a:bodyPr/>
                  <a:lstStyle/>
                  <a:p>
                    <a:fld id="{533E571A-3604-4BF7-A753-AF7CFB2D3BA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69C1-4DFC-AF15-3207EF4F581F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69C1-4DFC-AF15-3207EF4F581F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69C1-4DFC-AF15-3207EF4F581F}"/>
                </c:ext>
              </c:extLst>
            </c:dLbl>
            <c:dLbl>
              <c:idx val="15"/>
              <c:layout>
                <c:manualLayout>
                  <c:x val="-1.4111111111111111E-2"/>
                  <c:y val="-4.7037037037037472E-3"/>
                </c:manualLayout>
              </c:layout>
              <c:tx>
                <c:rich>
                  <a:bodyPr/>
                  <a:lstStyle/>
                  <a:p>
                    <a:fld id="{952078BC-B7E5-41EF-A60C-31AD3B88A9D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69C1-4DFC-AF15-3207EF4F581F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69C1-4DFC-AF15-3207EF4F581F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69C1-4DFC-AF15-3207EF4F581F}"/>
                </c:ext>
              </c:extLst>
            </c:dLbl>
            <c:dLbl>
              <c:idx val="18"/>
              <c:layout>
                <c:manualLayout>
                  <c:x val="-1.0583333333333398E-2"/>
                  <c:y val="1.4111111111111111E-2"/>
                </c:manualLayout>
              </c:layout>
              <c:tx>
                <c:rich>
                  <a:bodyPr/>
                  <a:lstStyle/>
                  <a:p>
                    <a:fld id="{48A6D1FD-C62F-4629-828A-C4E48B94F5A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E-69C1-4DFC-AF15-3207EF4F581F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69C1-4DFC-AF15-3207EF4F581F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69C1-4DFC-AF15-3207EF4F58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21_ábra_chart'!$E$17:$Y$17</c:f>
              <c:numCache>
                <c:formatCode>0.000</c:formatCode>
                <c:ptCount val="21"/>
                <c:pt idx="0">
                  <c:v>217.023</c:v>
                </c:pt>
                <c:pt idx="3">
                  <c:v>194.03700000000001</c:v>
                </c:pt>
                <c:pt idx="6" formatCode="0.0">
                  <c:v>227.696</c:v>
                </c:pt>
                <c:pt idx="9" formatCode="0.0">
                  <c:v>144.803</c:v>
                </c:pt>
                <c:pt idx="12" formatCode="0.0">
                  <c:v>231.59</c:v>
                </c:pt>
                <c:pt idx="15" formatCode="0.0">
                  <c:v>433.82299999999998</c:v>
                </c:pt>
                <c:pt idx="18" formatCode="0.0">
                  <c:v>254.69900000000001</c:v>
                </c:pt>
              </c:numCache>
            </c:numRef>
          </c:xVal>
          <c:yVal>
            <c:numRef>
              <c:f>'21_ábra_chart'!$E$18:$Y$18</c:f>
              <c:numCache>
                <c:formatCode>0.000</c:formatCode>
                <c:ptCount val="21"/>
                <c:pt idx="0">
                  <c:v>12.812927662045041</c:v>
                </c:pt>
                <c:pt idx="3">
                  <c:v>12.801682153403732</c:v>
                </c:pt>
                <c:pt idx="6">
                  <c:v>11.202216991075815</c:v>
                </c:pt>
                <c:pt idx="9">
                  <c:v>11.33470991623102</c:v>
                </c:pt>
                <c:pt idx="12">
                  <c:v>17.005052031607576</c:v>
                </c:pt>
                <c:pt idx="15">
                  <c:v>14.025305251219962</c:v>
                </c:pt>
                <c:pt idx="18">
                  <c:v>10.479036038618133</c:v>
                </c:pt>
              </c:numCache>
            </c:numRef>
          </c:yVal>
          <c:bubbleSize>
            <c:numRef>
              <c:f>'21_ábra_chart'!$E$12:$Y$12</c:f>
              <c:numCache>
                <c:formatCode>General</c:formatCode>
                <c:ptCount val="21"/>
                <c:pt idx="0">
                  <c:v>6968</c:v>
                </c:pt>
                <c:pt idx="1">
                  <c:v>9146</c:v>
                </c:pt>
                <c:pt idx="2">
                  <c:v>4593</c:v>
                </c:pt>
                <c:pt idx="3">
                  <c:v>5413</c:v>
                </c:pt>
                <c:pt idx="4">
                  <c:v>4992</c:v>
                </c:pt>
                <c:pt idx="5">
                  <c:v>4763</c:v>
                </c:pt>
                <c:pt idx="6">
                  <c:v>8441</c:v>
                </c:pt>
                <c:pt idx="7">
                  <c:v>8435</c:v>
                </c:pt>
                <c:pt idx="8">
                  <c:v>5542</c:v>
                </c:pt>
                <c:pt idx="9">
                  <c:v>5173</c:v>
                </c:pt>
                <c:pt idx="10">
                  <c:v>5706</c:v>
                </c:pt>
                <c:pt idx="11">
                  <c:v>7040</c:v>
                </c:pt>
                <c:pt idx="12">
                  <c:v>4614</c:v>
                </c:pt>
                <c:pt idx="13">
                  <c:v>8162</c:v>
                </c:pt>
                <c:pt idx="14">
                  <c:v>5486</c:v>
                </c:pt>
                <c:pt idx="15">
                  <c:v>40698</c:v>
                </c:pt>
                <c:pt idx="16">
                  <c:v>14144</c:v>
                </c:pt>
                <c:pt idx="17">
                  <c:v>5198</c:v>
                </c:pt>
                <c:pt idx="18">
                  <c:v>4884</c:v>
                </c:pt>
                <c:pt idx="19">
                  <c:v>5356</c:v>
                </c:pt>
                <c:pt idx="20">
                  <c:v>5397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21_ábra_chart'!$E$9:$Y$9</c15:f>
                <c15:dlblRangeCache>
                  <c:ptCount val="21"/>
                  <c:pt idx="0">
                    <c:v>Dél-A.</c:v>
                  </c:pt>
                  <c:pt idx="1">
                    <c:v>Dél-A.</c:v>
                  </c:pt>
                  <c:pt idx="2">
                    <c:v>Dél-A.</c:v>
                  </c:pt>
                  <c:pt idx="3">
                    <c:v>Dél-D.</c:v>
                  </c:pt>
                  <c:pt idx="4">
                    <c:v>Dél-D.</c:v>
                  </c:pt>
                  <c:pt idx="5">
                    <c:v>Dél-D.</c:v>
                  </c:pt>
                  <c:pt idx="6">
                    <c:v>Észak-A.</c:v>
                  </c:pt>
                  <c:pt idx="7">
                    <c:v>Észak-A.</c:v>
                  </c:pt>
                  <c:pt idx="8">
                    <c:v>Észak-A.</c:v>
                  </c:pt>
                  <c:pt idx="9">
                    <c:v>Észak-M.</c:v>
                  </c:pt>
                  <c:pt idx="10">
                    <c:v>Észak-M.</c:v>
                  </c:pt>
                  <c:pt idx="11">
                    <c:v>Észak-M.</c:v>
                  </c:pt>
                  <c:pt idx="12">
                    <c:v>Közép-D.</c:v>
                  </c:pt>
                  <c:pt idx="13">
                    <c:v>Közép-D.</c:v>
                  </c:pt>
                  <c:pt idx="14">
                    <c:v>Közép-D.</c:v>
                  </c:pt>
                  <c:pt idx="15">
                    <c:v>Budapest</c:v>
                  </c:pt>
                  <c:pt idx="16">
                    <c:v>Közép-M.</c:v>
                  </c:pt>
                  <c:pt idx="17">
                    <c:v>Közép-M.</c:v>
                  </c:pt>
                  <c:pt idx="18">
                    <c:v>Nyugat-D.</c:v>
                  </c:pt>
                  <c:pt idx="19">
                    <c:v>Nyugat-D.</c:v>
                  </c:pt>
                  <c:pt idx="20">
                    <c:v>Nyugat-D.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1-69C1-4DFC-AF15-3207EF4F58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35"/>
        <c:showNegBubbles val="0"/>
        <c:axId val="868468480"/>
        <c:axId val="868475040"/>
      </c:bubbleChart>
      <c:valAx>
        <c:axId val="868468480"/>
        <c:scaling>
          <c:orientation val="minMax"/>
          <c:max val="60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Használt lakások átlagos m</a:t>
                </a:r>
                <a:r>
                  <a:rPr lang="hu-HU" i="1" baseline="30000"/>
                  <a:t>2</a:t>
                </a:r>
                <a:r>
                  <a:rPr lang="hu-HU" i="1"/>
                  <a:t> ára 2017-ben (ezer Ft)</a:t>
                </a:r>
              </a:p>
            </c:rich>
          </c:tx>
          <c:layout>
            <c:manualLayout>
              <c:xMode val="edge"/>
              <c:yMode val="edge"/>
              <c:x val="0.23085555555555556"/>
              <c:y val="0.9128403703703705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8475040"/>
        <c:crosses val="autoZero"/>
        <c:crossBetween val="midCat"/>
      </c:valAx>
      <c:valAx>
        <c:axId val="868475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Átlagos m</a:t>
                </a:r>
                <a:r>
                  <a:rPr lang="hu-HU" i="1" baseline="30000"/>
                  <a:t>2</a:t>
                </a:r>
                <a:r>
                  <a:rPr lang="hu-HU" i="1"/>
                  <a:t> árak változása 2017 és 2018 I-II. között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846848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.68025611111111106"/>
          <c:y val="0.69755092592592582"/>
          <c:w val="0.25448000000000004"/>
          <c:h val="0.1270092592592592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605347222222224"/>
          <c:y val="3.4725185185185185E-2"/>
          <c:w val="0.84023861111111109"/>
          <c:h val="0.79550222222222244"/>
        </c:manualLayout>
      </c:layout>
      <c:bubbleChart>
        <c:varyColors val="0"/>
        <c:ser>
          <c:idx val="0"/>
          <c:order val="0"/>
          <c:tx>
            <c:strRef>
              <c:f>'21_ábra_chart'!$D$39</c:f>
              <c:strCache>
                <c:ptCount val="1"/>
                <c:pt idx="0">
                  <c:v>Municipalities</c:v>
                </c:pt>
              </c:strCache>
            </c:strRef>
          </c:tx>
          <c:spPr>
            <a:solidFill>
              <a:srgbClr val="C00000"/>
            </a:solidFill>
            <a:ln w="28575"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795-4BEB-A119-944DFF9246F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795-4BEB-A119-944DFF9246F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E8AF104-E277-470E-B714-09AE72BACBB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0795-4BEB-A119-944DFF9246F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795-4BEB-A119-944DFF9246F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795-4BEB-A119-944DFF9246F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10C39FF-A941-4CFA-8722-C8E3753116E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0795-4BEB-A119-944DFF9246F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795-4BEB-A119-944DFF9246F3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795-4BEB-A119-944DFF9246F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28B547E9-42DE-423D-B8B6-139E3A4B9CE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0795-4BEB-A119-944DFF9246F3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795-4BEB-A119-944DFF9246F3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795-4BEB-A119-944DFF9246F3}"/>
                </c:ext>
              </c:extLst>
            </c:dLbl>
            <c:dLbl>
              <c:idx val="11"/>
              <c:layout>
                <c:manualLayout>
                  <c:x val="-1.2347222222222223E-2"/>
                  <c:y val="-2.1166666666666754E-2"/>
                </c:manualLayout>
              </c:layout>
              <c:tx>
                <c:rich>
                  <a:bodyPr/>
                  <a:lstStyle/>
                  <a:p>
                    <a:fld id="{BC8BF44F-7D89-443E-94DB-621CA090BF6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0795-4BEB-A119-944DFF9246F3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795-4BEB-A119-944DFF9246F3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795-4BEB-A119-944DFF9246F3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48216F6E-6580-4E43-90B7-7C4AE061C0E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0795-4BEB-A119-944DFF9246F3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795-4BEB-A119-944DFF9246F3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795-4BEB-A119-944DFF9246F3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EBDBBC62-6129-4423-973A-F26DD9D2B66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0795-4BEB-A119-944DFF9246F3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795-4BEB-A119-944DFF9246F3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795-4BEB-A119-944DFF9246F3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4610AF8B-E348-4C53-8590-943D1E935CF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0795-4BEB-A119-944DFF9246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21_ábra_chart'!$E$13:$Y$13</c:f>
              <c:numCache>
                <c:formatCode>General</c:formatCode>
                <c:ptCount val="21"/>
                <c:pt idx="2" formatCode="0.000">
                  <c:v>72.514200000000002</c:v>
                </c:pt>
                <c:pt idx="5" formatCode="0.0">
                  <c:v>99.215199999999996</c:v>
                </c:pt>
                <c:pt idx="8" formatCode="0.0">
                  <c:v>66.881100000000004</c:v>
                </c:pt>
                <c:pt idx="11" formatCode="0.0">
                  <c:v>62.800199999999997</c:v>
                </c:pt>
                <c:pt idx="14" formatCode="0.0">
                  <c:v>162.053</c:v>
                </c:pt>
                <c:pt idx="17" formatCode="0.0">
                  <c:v>238.29</c:v>
                </c:pt>
                <c:pt idx="20" formatCode="0.0">
                  <c:v>194.131</c:v>
                </c:pt>
              </c:numCache>
            </c:numRef>
          </c:xVal>
          <c:yVal>
            <c:numRef>
              <c:f>'21_ábra_chart'!$E$14:$Y$14</c:f>
              <c:numCache>
                <c:formatCode>General</c:formatCode>
                <c:ptCount val="21"/>
                <c:pt idx="2" formatCode="0.000">
                  <c:v>-3.8704143464314598</c:v>
                </c:pt>
                <c:pt idx="5" formatCode="0.000">
                  <c:v>-5.9776123013409261</c:v>
                </c:pt>
                <c:pt idx="8" formatCode="0.000">
                  <c:v>-18.299190653263778</c:v>
                </c:pt>
                <c:pt idx="11" formatCode="0.000">
                  <c:v>-2.9858185165015385</c:v>
                </c:pt>
                <c:pt idx="14" formatCode="0.000">
                  <c:v>7.5074204118405561</c:v>
                </c:pt>
                <c:pt idx="17" formatCode="0.000">
                  <c:v>13.664862142767205</c:v>
                </c:pt>
                <c:pt idx="20" formatCode="0.000">
                  <c:v>-8.4633572175489888</c:v>
                </c:pt>
              </c:numCache>
            </c:numRef>
          </c:yVal>
          <c:bubbleSize>
            <c:numRef>
              <c:f>'21_ábra_chart'!$E$12:$Y$12</c:f>
              <c:numCache>
                <c:formatCode>General</c:formatCode>
                <c:ptCount val="21"/>
                <c:pt idx="0">
                  <c:v>6968</c:v>
                </c:pt>
                <c:pt idx="1">
                  <c:v>9146</c:v>
                </c:pt>
                <c:pt idx="2">
                  <c:v>4593</c:v>
                </c:pt>
                <c:pt idx="3">
                  <c:v>5413</c:v>
                </c:pt>
                <c:pt idx="4">
                  <c:v>4992</c:v>
                </c:pt>
                <c:pt idx="5">
                  <c:v>4763</c:v>
                </c:pt>
                <c:pt idx="6">
                  <c:v>8441</c:v>
                </c:pt>
                <c:pt idx="7">
                  <c:v>8435</c:v>
                </c:pt>
                <c:pt idx="8">
                  <c:v>5542</c:v>
                </c:pt>
                <c:pt idx="9">
                  <c:v>5173</c:v>
                </c:pt>
                <c:pt idx="10">
                  <c:v>5706</c:v>
                </c:pt>
                <c:pt idx="11">
                  <c:v>7040</c:v>
                </c:pt>
                <c:pt idx="12">
                  <c:v>4614</c:v>
                </c:pt>
                <c:pt idx="13">
                  <c:v>8162</c:v>
                </c:pt>
                <c:pt idx="14">
                  <c:v>5486</c:v>
                </c:pt>
                <c:pt idx="15">
                  <c:v>40698</c:v>
                </c:pt>
                <c:pt idx="16">
                  <c:v>14144</c:v>
                </c:pt>
                <c:pt idx="17">
                  <c:v>5198</c:v>
                </c:pt>
                <c:pt idx="18">
                  <c:v>4884</c:v>
                </c:pt>
                <c:pt idx="19">
                  <c:v>5356</c:v>
                </c:pt>
                <c:pt idx="20">
                  <c:v>5397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21_ábra_chart'!$E$35:$Y$35</c15:f>
                <c15:dlblRangeCache>
                  <c:ptCount val="21"/>
                  <c:pt idx="0">
                    <c:v>Southern G.P.</c:v>
                  </c:pt>
                  <c:pt idx="1">
                    <c:v>Southern G.P.</c:v>
                  </c:pt>
                  <c:pt idx="2">
                    <c:v>Southern G.P.</c:v>
                  </c:pt>
                  <c:pt idx="3">
                    <c:v>Southern T.</c:v>
                  </c:pt>
                  <c:pt idx="4">
                    <c:v>Southern T.</c:v>
                  </c:pt>
                  <c:pt idx="5">
                    <c:v>Southern T.</c:v>
                  </c:pt>
                  <c:pt idx="6">
                    <c:v>Northern G.P.</c:v>
                  </c:pt>
                  <c:pt idx="7">
                    <c:v>Northern G.P.</c:v>
                  </c:pt>
                  <c:pt idx="8">
                    <c:v>Northern G.P.</c:v>
                  </c:pt>
                  <c:pt idx="9">
                    <c:v>Northern H.</c:v>
                  </c:pt>
                  <c:pt idx="10">
                    <c:v>Northern H.</c:v>
                  </c:pt>
                  <c:pt idx="11">
                    <c:v>Northern H.</c:v>
                  </c:pt>
                  <c:pt idx="12">
                    <c:v>Central T.</c:v>
                  </c:pt>
                  <c:pt idx="13">
                    <c:v>Central T.</c:v>
                  </c:pt>
                  <c:pt idx="14">
                    <c:v>Central T.</c:v>
                  </c:pt>
                  <c:pt idx="15">
                    <c:v>Budapest</c:v>
                  </c:pt>
                  <c:pt idx="16">
                    <c:v>Central H.</c:v>
                  </c:pt>
                  <c:pt idx="17">
                    <c:v>Central H.</c:v>
                  </c:pt>
                  <c:pt idx="18">
                    <c:v>Western T.</c:v>
                  </c:pt>
                  <c:pt idx="19">
                    <c:v>Western T.</c:v>
                  </c:pt>
                  <c:pt idx="20">
                    <c:v>Western T.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5-0795-4BEB-A119-944DFF9246F3}"/>
            </c:ext>
          </c:extLst>
        </c:ser>
        <c:ser>
          <c:idx val="1"/>
          <c:order val="1"/>
          <c:tx>
            <c:strRef>
              <c:f>'21_ábra_chart'!$D$41</c:f>
              <c:strCache>
                <c:ptCount val="1"/>
                <c:pt idx="0">
                  <c:v>Cities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795-4BEB-A119-944DFF9246F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433543F-AA5E-4117-9B05-841C5343221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0795-4BEB-A119-944DFF9246F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795-4BEB-A119-944DFF9246F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795-4BEB-A119-944DFF9246F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7BE1DC0C-866F-4736-9A19-6B9E6A2B5EE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0795-4BEB-A119-944DFF9246F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795-4BEB-A119-944DFF9246F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795-4BEB-A119-944DFF9246F3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39275764-3288-4FAA-8A74-03D7AFF676D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0795-4BEB-A119-944DFF9246F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795-4BEB-A119-944DFF9246F3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795-4BEB-A119-944DFF9246F3}"/>
                </c:ext>
              </c:extLst>
            </c:dLbl>
            <c:dLbl>
              <c:idx val="10"/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600" b="0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70341728-D0C7-45B2-96E9-02F4F5213F09}" type="CELLRANGE">
                      <a:rPr lang="hu-HU"/>
                      <a:pPr>
                        <a:defRPr>
                          <a:solidFill>
                            <a:schemeClr val="bg1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0795-4BEB-A119-944DFF9246F3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795-4BEB-A119-944DFF9246F3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795-4BEB-A119-944DFF9246F3}"/>
                </c:ext>
              </c:extLst>
            </c:dLbl>
            <c:dLbl>
              <c:idx val="13"/>
              <c:layout>
                <c:manualLayout>
                  <c:x val="-1.7638888888889535E-3"/>
                  <c:y val="-3.0574074074074073E-2"/>
                </c:manualLayout>
              </c:layout>
              <c:tx>
                <c:rich>
                  <a:bodyPr/>
                  <a:lstStyle/>
                  <a:p>
                    <a:fld id="{047572CF-D9C4-4040-A78F-61671721B68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0795-4BEB-A119-944DFF9246F3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795-4BEB-A119-944DFF9246F3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795-4BEB-A119-944DFF9246F3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70A7D763-7301-4669-B5E6-B6929A14CF4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0795-4BEB-A119-944DFF9246F3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795-4BEB-A119-944DFF9246F3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795-4BEB-A119-944DFF9246F3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6747DB3B-5B0A-493D-9560-1E1FF82DB33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0795-4BEB-A119-944DFF9246F3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0795-4BEB-A119-944DFF9246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21_ábra_chart'!$E$15:$Y$15</c:f>
              <c:numCache>
                <c:formatCode>0.000</c:formatCode>
                <c:ptCount val="21"/>
                <c:pt idx="1">
                  <c:v>115.322</c:v>
                </c:pt>
                <c:pt idx="4">
                  <c:v>188.142</c:v>
                </c:pt>
                <c:pt idx="7" formatCode="0.0">
                  <c:v>119.739</c:v>
                </c:pt>
                <c:pt idx="10" formatCode="0.0">
                  <c:v>104.724</c:v>
                </c:pt>
                <c:pt idx="13" formatCode="0.0">
                  <c:v>194.39599999999999</c:v>
                </c:pt>
                <c:pt idx="16" formatCode="0.0">
                  <c:v>318.84699999999998</c:v>
                </c:pt>
                <c:pt idx="19" formatCode="0.0">
                  <c:v>224.667</c:v>
                </c:pt>
              </c:numCache>
            </c:numRef>
          </c:xVal>
          <c:yVal>
            <c:numRef>
              <c:f>'21_ábra_chart'!$E$16:$Y$16</c:f>
              <c:numCache>
                <c:formatCode>0.000</c:formatCode>
                <c:ptCount val="21"/>
                <c:pt idx="1">
                  <c:v>10.132498569223557</c:v>
                </c:pt>
                <c:pt idx="4">
                  <c:v>-2.0729023822431998</c:v>
                </c:pt>
                <c:pt idx="7">
                  <c:v>5.5311970201855587</c:v>
                </c:pt>
                <c:pt idx="10">
                  <c:v>9.9919789160077812</c:v>
                </c:pt>
                <c:pt idx="13">
                  <c:v>-1.0622646556513473</c:v>
                </c:pt>
                <c:pt idx="16">
                  <c:v>9.3442936580867979</c:v>
                </c:pt>
                <c:pt idx="19">
                  <c:v>11.261555991756694</c:v>
                </c:pt>
              </c:numCache>
            </c:numRef>
          </c:yVal>
          <c:bubbleSize>
            <c:numRef>
              <c:f>'21_ábra_chart'!$E$12:$Y$12</c:f>
              <c:numCache>
                <c:formatCode>General</c:formatCode>
                <c:ptCount val="21"/>
                <c:pt idx="0">
                  <c:v>6968</c:v>
                </c:pt>
                <c:pt idx="1">
                  <c:v>9146</c:v>
                </c:pt>
                <c:pt idx="2">
                  <c:v>4593</c:v>
                </c:pt>
                <c:pt idx="3">
                  <c:v>5413</c:v>
                </c:pt>
                <c:pt idx="4">
                  <c:v>4992</c:v>
                </c:pt>
                <c:pt idx="5">
                  <c:v>4763</c:v>
                </c:pt>
                <c:pt idx="6">
                  <c:v>8441</c:v>
                </c:pt>
                <c:pt idx="7">
                  <c:v>8435</c:v>
                </c:pt>
                <c:pt idx="8">
                  <c:v>5542</c:v>
                </c:pt>
                <c:pt idx="9">
                  <c:v>5173</c:v>
                </c:pt>
                <c:pt idx="10">
                  <c:v>5706</c:v>
                </c:pt>
                <c:pt idx="11">
                  <c:v>7040</c:v>
                </c:pt>
                <c:pt idx="12">
                  <c:v>4614</c:v>
                </c:pt>
                <c:pt idx="13">
                  <c:v>8162</c:v>
                </c:pt>
                <c:pt idx="14">
                  <c:v>5486</c:v>
                </c:pt>
                <c:pt idx="15">
                  <c:v>40698</c:v>
                </c:pt>
                <c:pt idx="16">
                  <c:v>14144</c:v>
                </c:pt>
                <c:pt idx="17">
                  <c:v>5198</c:v>
                </c:pt>
                <c:pt idx="18">
                  <c:v>4884</c:v>
                </c:pt>
                <c:pt idx="19">
                  <c:v>5356</c:v>
                </c:pt>
                <c:pt idx="20">
                  <c:v>5397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21_ábra_chart'!$E$35:$Y$35</c15:f>
                <c15:dlblRangeCache>
                  <c:ptCount val="21"/>
                  <c:pt idx="0">
                    <c:v>Southern G.P.</c:v>
                  </c:pt>
                  <c:pt idx="1">
                    <c:v>Southern G.P.</c:v>
                  </c:pt>
                  <c:pt idx="2">
                    <c:v>Southern G.P.</c:v>
                  </c:pt>
                  <c:pt idx="3">
                    <c:v>Southern T.</c:v>
                  </c:pt>
                  <c:pt idx="4">
                    <c:v>Southern T.</c:v>
                  </c:pt>
                  <c:pt idx="5">
                    <c:v>Southern T.</c:v>
                  </c:pt>
                  <c:pt idx="6">
                    <c:v>Northern G.P.</c:v>
                  </c:pt>
                  <c:pt idx="7">
                    <c:v>Northern G.P.</c:v>
                  </c:pt>
                  <c:pt idx="8">
                    <c:v>Northern G.P.</c:v>
                  </c:pt>
                  <c:pt idx="9">
                    <c:v>Northern H.</c:v>
                  </c:pt>
                  <c:pt idx="10">
                    <c:v>Northern H.</c:v>
                  </c:pt>
                  <c:pt idx="11">
                    <c:v>Northern H.</c:v>
                  </c:pt>
                  <c:pt idx="12">
                    <c:v>Central T.</c:v>
                  </c:pt>
                  <c:pt idx="13">
                    <c:v>Central T.</c:v>
                  </c:pt>
                  <c:pt idx="14">
                    <c:v>Central T.</c:v>
                  </c:pt>
                  <c:pt idx="15">
                    <c:v>Budapest</c:v>
                  </c:pt>
                  <c:pt idx="16">
                    <c:v>Central H.</c:v>
                  </c:pt>
                  <c:pt idx="17">
                    <c:v>Central H.</c:v>
                  </c:pt>
                  <c:pt idx="18">
                    <c:v>Western T.</c:v>
                  </c:pt>
                  <c:pt idx="19">
                    <c:v>Western T.</c:v>
                  </c:pt>
                  <c:pt idx="20">
                    <c:v>Western T.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B-0795-4BEB-A119-944DFF9246F3}"/>
            </c:ext>
          </c:extLst>
        </c:ser>
        <c:ser>
          <c:idx val="2"/>
          <c:order val="2"/>
          <c:tx>
            <c:strRef>
              <c:f>'21_ábra_chart'!$D$43</c:f>
              <c:strCache>
                <c:ptCount val="1"/>
                <c:pt idx="0">
                  <c:v>City with county authority</c:v>
                </c:pt>
              </c:strCache>
            </c:strRef>
          </c:tx>
          <c:spPr>
            <a:solidFill>
              <a:srgbClr val="002060">
                <a:alpha val="84000"/>
              </a:srgb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6F70FC19-3DAA-4569-A29A-C92F2854F17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C-0795-4BEB-A119-944DFF9246F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0795-4BEB-A119-944DFF9246F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0795-4BEB-A119-944DFF9246F3}"/>
                </c:ext>
              </c:extLst>
            </c:dLbl>
            <c:dLbl>
              <c:idx val="3"/>
              <c:layout>
                <c:manualLayout>
                  <c:x val="0"/>
                  <c:y val="-2.587037037037037E-2"/>
                </c:manualLayout>
              </c:layout>
              <c:tx>
                <c:rich>
                  <a:bodyPr/>
                  <a:lstStyle/>
                  <a:p>
                    <a:fld id="{BE288537-A664-49F5-9C9C-6F45E7B03B8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F-0795-4BEB-A119-944DFF9246F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0795-4BEB-A119-944DFF9246F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0795-4BEB-A119-944DFF9246F3}"/>
                </c:ext>
              </c:extLst>
            </c:dLbl>
            <c:dLbl>
              <c:idx val="6"/>
              <c:layout>
                <c:manualLayout>
                  <c:x val="0"/>
                  <c:y val="1.1759259259259259E-2"/>
                </c:manualLayout>
              </c:layout>
              <c:tx>
                <c:rich>
                  <a:bodyPr/>
                  <a:lstStyle/>
                  <a:p>
                    <a:fld id="{316E82EA-571F-40B3-AAA2-F460034EBB5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2-0795-4BEB-A119-944DFF9246F3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0795-4BEB-A119-944DFF9246F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0795-4BEB-A119-944DFF9246F3}"/>
                </c:ext>
              </c:extLst>
            </c:dLbl>
            <c:dLbl>
              <c:idx val="9"/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600" b="0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A21C33F8-935C-4752-B96A-01CDCCD57E21}" type="CELLRANGE">
                      <a:rPr lang="hu-HU"/>
                      <a:pPr>
                        <a:defRPr>
                          <a:solidFill>
                            <a:schemeClr val="bg1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5-0795-4BEB-A119-944DFF9246F3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0795-4BEB-A119-944DFF9246F3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0795-4BEB-A119-944DFF9246F3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653672C7-FF89-46DA-B9AD-7516F45BAA4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8-0795-4BEB-A119-944DFF9246F3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0795-4BEB-A119-944DFF9246F3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0795-4BEB-A119-944DFF9246F3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0A128B0D-C146-4591-A544-3A2A0E8C809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B-0795-4BEB-A119-944DFF9246F3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0795-4BEB-A119-944DFF9246F3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0795-4BEB-A119-944DFF9246F3}"/>
                </c:ext>
              </c:extLst>
            </c:dLbl>
            <c:dLbl>
              <c:idx val="18"/>
              <c:layout>
                <c:manualLayout>
                  <c:x val="-6.4675178792741559E-17"/>
                  <c:y val="3.2925925925925928E-2"/>
                </c:manualLayout>
              </c:layout>
              <c:tx>
                <c:rich>
                  <a:bodyPr/>
                  <a:lstStyle/>
                  <a:p>
                    <a:fld id="{F05850F2-3C5F-4088-96A5-B5FED1DE73D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E-0795-4BEB-A119-944DFF9246F3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0795-4BEB-A119-944DFF9246F3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0795-4BEB-A119-944DFF9246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21_ábra_chart'!$E$17:$Y$17</c:f>
              <c:numCache>
                <c:formatCode>0.000</c:formatCode>
                <c:ptCount val="21"/>
                <c:pt idx="0">
                  <c:v>217.023</c:v>
                </c:pt>
                <c:pt idx="3">
                  <c:v>194.03700000000001</c:v>
                </c:pt>
                <c:pt idx="6" formatCode="0.0">
                  <c:v>227.696</c:v>
                </c:pt>
                <c:pt idx="9" formatCode="0.0">
                  <c:v>144.803</c:v>
                </c:pt>
                <c:pt idx="12" formatCode="0.0">
                  <c:v>231.59</c:v>
                </c:pt>
                <c:pt idx="15" formatCode="0.0">
                  <c:v>433.82299999999998</c:v>
                </c:pt>
                <c:pt idx="18" formatCode="0.0">
                  <c:v>254.69900000000001</c:v>
                </c:pt>
              </c:numCache>
            </c:numRef>
          </c:xVal>
          <c:yVal>
            <c:numRef>
              <c:f>'21_ábra_chart'!$E$18:$Y$18</c:f>
              <c:numCache>
                <c:formatCode>0.000</c:formatCode>
                <c:ptCount val="21"/>
                <c:pt idx="0">
                  <c:v>12.812927662045041</c:v>
                </c:pt>
                <c:pt idx="3">
                  <c:v>12.801682153403732</c:v>
                </c:pt>
                <c:pt idx="6">
                  <c:v>11.202216991075815</c:v>
                </c:pt>
                <c:pt idx="9">
                  <c:v>11.33470991623102</c:v>
                </c:pt>
                <c:pt idx="12">
                  <c:v>17.005052031607576</c:v>
                </c:pt>
                <c:pt idx="15">
                  <c:v>14.025305251219962</c:v>
                </c:pt>
                <c:pt idx="18">
                  <c:v>10.479036038618133</c:v>
                </c:pt>
              </c:numCache>
            </c:numRef>
          </c:yVal>
          <c:bubbleSize>
            <c:numRef>
              <c:f>'21_ábra_chart'!$E$12:$Y$12</c:f>
              <c:numCache>
                <c:formatCode>General</c:formatCode>
                <c:ptCount val="21"/>
                <c:pt idx="0">
                  <c:v>6968</c:v>
                </c:pt>
                <c:pt idx="1">
                  <c:v>9146</c:v>
                </c:pt>
                <c:pt idx="2">
                  <c:v>4593</c:v>
                </c:pt>
                <c:pt idx="3">
                  <c:v>5413</c:v>
                </c:pt>
                <c:pt idx="4">
                  <c:v>4992</c:v>
                </c:pt>
                <c:pt idx="5">
                  <c:v>4763</c:v>
                </c:pt>
                <c:pt idx="6">
                  <c:v>8441</c:v>
                </c:pt>
                <c:pt idx="7">
                  <c:v>8435</c:v>
                </c:pt>
                <c:pt idx="8">
                  <c:v>5542</c:v>
                </c:pt>
                <c:pt idx="9">
                  <c:v>5173</c:v>
                </c:pt>
                <c:pt idx="10">
                  <c:v>5706</c:v>
                </c:pt>
                <c:pt idx="11">
                  <c:v>7040</c:v>
                </c:pt>
                <c:pt idx="12">
                  <c:v>4614</c:v>
                </c:pt>
                <c:pt idx="13">
                  <c:v>8162</c:v>
                </c:pt>
                <c:pt idx="14">
                  <c:v>5486</c:v>
                </c:pt>
                <c:pt idx="15">
                  <c:v>40698</c:v>
                </c:pt>
                <c:pt idx="16">
                  <c:v>14144</c:v>
                </c:pt>
                <c:pt idx="17">
                  <c:v>5198</c:v>
                </c:pt>
                <c:pt idx="18">
                  <c:v>4884</c:v>
                </c:pt>
                <c:pt idx="19">
                  <c:v>5356</c:v>
                </c:pt>
                <c:pt idx="20">
                  <c:v>5397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21_ábra_chart'!$E$35:$Y$35</c15:f>
                <c15:dlblRangeCache>
                  <c:ptCount val="21"/>
                  <c:pt idx="0">
                    <c:v>Southern G.P.</c:v>
                  </c:pt>
                  <c:pt idx="1">
                    <c:v>Southern G.P.</c:v>
                  </c:pt>
                  <c:pt idx="2">
                    <c:v>Southern G.P.</c:v>
                  </c:pt>
                  <c:pt idx="3">
                    <c:v>Southern T.</c:v>
                  </c:pt>
                  <c:pt idx="4">
                    <c:v>Southern T.</c:v>
                  </c:pt>
                  <c:pt idx="5">
                    <c:v>Southern T.</c:v>
                  </c:pt>
                  <c:pt idx="6">
                    <c:v>Northern G.P.</c:v>
                  </c:pt>
                  <c:pt idx="7">
                    <c:v>Northern G.P.</c:v>
                  </c:pt>
                  <c:pt idx="8">
                    <c:v>Northern G.P.</c:v>
                  </c:pt>
                  <c:pt idx="9">
                    <c:v>Northern H.</c:v>
                  </c:pt>
                  <c:pt idx="10">
                    <c:v>Northern H.</c:v>
                  </c:pt>
                  <c:pt idx="11">
                    <c:v>Northern H.</c:v>
                  </c:pt>
                  <c:pt idx="12">
                    <c:v>Central T.</c:v>
                  </c:pt>
                  <c:pt idx="13">
                    <c:v>Central T.</c:v>
                  </c:pt>
                  <c:pt idx="14">
                    <c:v>Central T.</c:v>
                  </c:pt>
                  <c:pt idx="15">
                    <c:v>Budapest</c:v>
                  </c:pt>
                  <c:pt idx="16">
                    <c:v>Central H.</c:v>
                  </c:pt>
                  <c:pt idx="17">
                    <c:v>Central H.</c:v>
                  </c:pt>
                  <c:pt idx="18">
                    <c:v>Western T.</c:v>
                  </c:pt>
                  <c:pt idx="19">
                    <c:v>Western T.</c:v>
                  </c:pt>
                  <c:pt idx="20">
                    <c:v>Western T.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1-0795-4BEB-A119-944DFF9246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35"/>
        <c:showNegBubbles val="0"/>
        <c:axId val="868468480"/>
        <c:axId val="868475040"/>
      </c:bubbleChart>
      <c:valAx>
        <c:axId val="868468480"/>
        <c:scaling>
          <c:orientation val="minMax"/>
          <c:max val="60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Average square metre price of used homes in 2017 (HUF thousands)</a:t>
                </a:r>
              </a:p>
            </c:rich>
          </c:tx>
          <c:layout>
            <c:manualLayout>
              <c:xMode val="edge"/>
              <c:yMode val="edge"/>
              <c:x val="0.15075805555555552"/>
              <c:y val="0.9128403703703705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8475040"/>
        <c:crosses val="autoZero"/>
        <c:crossBetween val="midCat"/>
      </c:valAx>
      <c:valAx>
        <c:axId val="868475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Change in average square metre prices beween 2017 and 2018 H1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846848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.55501999999999996"/>
          <c:y val="0.69755092592592582"/>
          <c:w val="0.37971611111111109"/>
          <c:h val="0.1270092592592592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38194444444444E-2"/>
          <c:y val="5.3539999999999997E-2"/>
          <c:w val="0.88512361111111115"/>
          <c:h val="0.687478518518518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_ábra_chart'!$G$10</c:f>
              <c:strCache>
                <c:ptCount val="1"/>
                <c:pt idx="0">
                  <c:v>Használt laká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0"/>
                  <c:y val="-0.1319409259259259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098-4E29-BB0D-9698DC77A756}"/>
                </c:ext>
              </c:extLst>
            </c:dLbl>
            <c:dLbl>
              <c:idx val="6"/>
              <c:layout>
                <c:manualLayout>
                  <c:x val="0"/>
                  <c:y val="-0.1317351851851851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098-4E29-BB0D-9698DC77A7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2_ábra_chart'!$E$11:$F$41</c:f>
              <c:multiLvlStrCache>
                <c:ptCount val="31"/>
                <c:lvl>
                  <c:pt idx="0">
                    <c:v>2012</c:v>
                  </c:pt>
                  <c:pt idx="1">
                    <c:v>2013</c:v>
                  </c:pt>
                  <c:pt idx="2">
                    <c:v>2014</c:v>
                  </c:pt>
                  <c:pt idx="3">
                    <c:v>2015</c:v>
                  </c:pt>
                  <c:pt idx="4">
                    <c:v>2016</c:v>
                  </c:pt>
                  <c:pt idx="5">
                    <c:v>2017</c:v>
                  </c:pt>
                  <c:pt idx="6">
                    <c:v>2018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6">
                    <c:v>2012</c:v>
                  </c:pt>
                  <c:pt idx="17">
                    <c:v>2013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4">
                    <c:v>2012</c:v>
                  </c:pt>
                  <c:pt idx="25">
                    <c:v>2013</c:v>
                  </c:pt>
                  <c:pt idx="26">
                    <c:v>2014</c:v>
                  </c:pt>
                  <c:pt idx="27">
                    <c:v>2015</c:v>
                  </c:pt>
                  <c:pt idx="28">
                    <c:v>2016</c:v>
                  </c:pt>
                  <c:pt idx="29">
                    <c:v>2017</c:v>
                  </c:pt>
                  <c:pt idx="30">
                    <c:v>2018</c:v>
                  </c:pt>
                </c:lvl>
                <c:lvl>
                  <c:pt idx="0">
                    <c:v>Országosan</c:v>
                  </c:pt>
                  <c:pt idx="16">
                    <c:v>Budapesten</c:v>
                  </c:pt>
                </c:lvl>
              </c:multiLvlStrCache>
            </c:multiLvlStrRef>
          </c:cat>
          <c:val>
            <c:numRef>
              <c:f>'22_ábra_chart'!$G$11:$G$40</c:f>
              <c:numCache>
                <c:formatCode>0.0</c:formatCode>
                <c:ptCount val="30"/>
                <c:pt idx="0">
                  <c:v>5.0246039976545802</c:v>
                </c:pt>
                <c:pt idx="1">
                  <c:v>4.7518552242798675</c:v>
                </c:pt>
                <c:pt idx="2">
                  <c:v>4.7539712972339565</c:v>
                </c:pt>
                <c:pt idx="3">
                  <c:v>5.2044351451366468</c:v>
                </c:pt>
                <c:pt idx="4">
                  <c:v>5.2979564871549574</c:v>
                </c:pt>
                <c:pt idx="5">
                  <c:v>5.1936086515117621</c:v>
                </c:pt>
                <c:pt idx="6">
                  <c:v>5.3733231070571916</c:v>
                </c:pt>
                <c:pt idx="16">
                  <c:v>6.2636938078528566</c:v>
                </c:pt>
                <c:pt idx="17">
                  <c:v>5.7866432149061495</c:v>
                </c:pt>
                <c:pt idx="18">
                  <c:v>5.8758089322320579</c:v>
                </c:pt>
                <c:pt idx="19">
                  <c:v>6.7922337855421793</c:v>
                </c:pt>
                <c:pt idx="20">
                  <c:v>7.8443715564617644</c:v>
                </c:pt>
                <c:pt idx="21">
                  <c:v>8.2195511091512703</c:v>
                </c:pt>
                <c:pt idx="22">
                  <c:v>8.9490376610966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98-4E29-BB0D-9698DC77A756}"/>
            </c:ext>
          </c:extLst>
        </c:ser>
        <c:ser>
          <c:idx val="1"/>
          <c:order val="1"/>
          <c:tx>
            <c:strRef>
              <c:f>'22_ábra_chart'!$H$10</c:f>
              <c:strCache>
                <c:ptCount val="1"/>
                <c:pt idx="0">
                  <c:v>Új lakás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9"/>
              <c:layout>
                <c:manualLayout>
                  <c:x val="-6.4675178792741559E-17"/>
                  <c:y val="-0.20283611111111111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098-4E29-BB0D-9698DC77A756}"/>
                </c:ext>
              </c:extLst>
            </c:dLbl>
            <c:dLbl>
              <c:idx val="24"/>
              <c:layout>
                <c:manualLayout>
                  <c:x val="-1.2935035758548312E-16"/>
                  <c:y val="-0.23946777777777781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098-4E29-BB0D-9698DC77A756}"/>
                </c:ext>
              </c:extLst>
            </c:dLbl>
            <c:dLbl>
              <c:idx val="29"/>
              <c:layout>
                <c:manualLayout>
                  <c:x val="0"/>
                  <c:y val="-0.2247514814814815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098-4E29-BB0D-9698DC77A756}"/>
                </c:ext>
              </c:extLst>
            </c:dLbl>
            <c:dLbl>
              <c:idx val="30"/>
              <c:layout>
                <c:manualLayout>
                  <c:x val="-1.0552537511362673E-2"/>
                  <c:y val="-0.2862001767883208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08A-46AF-9869-CD9A61AF98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2_ábra_chart'!$E$11:$F$41</c:f>
              <c:multiLvlStrCache>
                <c:ptCount val="31"/>
                <c:lvl>
                  <c:pt idx="0">
                    <c:v>2012</c:v>
                  </c:pt>
                  <c:pt idx="1">
                    <c:v>2013</c:v>
                  </c:pt>
                  <c:pt idx="2">
                    <c:v>2014</c:v>
                  </c:pt>
                  <c:pt idx="3">
                    <c:v>2015</c:v>
                  </c:pt>
                  <c:pt idx="4">
                    <c:v>2016</c:v>
                  </c:pt>
                  <c:pt idx="5">
                    <c:v>2017</c:v>
                  </c:pt>
                  <c:pt idx="6">
                    <c:v>2018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6">
                    <c:v>2012</c:v>
                  </c:pt>
                  <c:pt idx="17">
                    <c:v>2013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4">
                    <c:v>2012</c:v>
                  </c:pt>
                  <c:pt idx="25">
                    <c:v>2013</c:v>
                  </c:pt>
                  <c:pt idx="26">
                    <c:v>2014</c:v>
                  </c:pt>
                  <c:pt idx="27">
                    <c:v>2015</c:v>
                  </c:pt>
                  <c:pt idx="28">
                    <c:v>2016</c:v>
                  </c:pt>
                  <c:pt idx="29">
                    <c:v>2017</c:v>
                  </c:pt>
                  <c:pt idx="30">
                    <c:v>2018</c:v>
                  </c:pt>
                </c:lvl>
                <c:lvl>
                  <c:pt idx="0">
                    <c:v>Országosan</c:v>
                  </c:pt>
                  <c:pt idx="16">
                    <c:v>Budapesten</c:v>
                  </c:pt>
                </c:lvl>
              </c:multiLvlStrCache>
            </c:multiLvlStrRef>
          </c:cat>
          <c:val>
            <c:numRef>
              <c:f>'22_ábra_chart'!$H$11:$H$41</c:f>
              <c:numCache>
                <c:formatCode>General</c:formatCode>
                <c:ptCount val="31"/>
                <c:pt idx="8" formatCode="0.0">
                  <c:v>9.2787687156687912</c:v>
                </c:pt>
                <c:pt idx="9" formatCode="0.0">
                  <c:v>9.2743105411807054</c:v>
                </c:pt>
                <c:pt idx="10" formatCode="0.0">
                  <c:v>9.0757633856284627</c:v>
                </c:pt>
                <c:pt idx="11" formatCode="0.0">
                  <c:v>9.5761606670514308</c:v>
                </c:pt>
                <c:pt idx="12" formatCode="0.0">
                  <c:v>9.0148474257872309</c:v>
                </c:pt>
                <c:pt idx="13" formatCode="0.0">
                  <c:v>8.9663243700627593</c:v>
                </c:pt>
                <c:pt idx="14" formatCode="0.0">
                  <c:v>9.437759816241476</c:v>
                </c:pt>
                <c:pt idx="24" formatCode="0.0">
                  <c:v>9.156671032666253</c:v>
                </c:pt>
                <c:pt idx="25" formatCode="0.0">
                  <c:v>9.012824830296303</c:v>
                </c:pt>
                <c:pt idx="26" formatCode="0.0">
                  <c:v>8.7157832494775533</c:v>
                </c:pt>
                <c:pt idx="27" formatCode="0.0">
                  <c:v>9.3217553332613345</c:v>
                </c:pt>
                <c:pt idx="28" formatCode="0.0">
                  <c:v>9.9955981051867351</c:v>
                </c:pt>
                <c:pt idx="29" formatCode="0.0">
                  <c:v>10.043938348175299</c:v>
                </c:pt>
                <c:pt idx="30" formatCode="0.0">
                  <c:v>10.731340759218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098-4E29-BB0D-9698DC77A7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688432472"/>
        <c:axId val="712639264"/>
      </c:barChart>
      <c:barChart>
        <c:barDir val="col"/>
        <c:grouping val="stack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7-B098-4E29-BB0D-9698DC77A7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712644184"/>
        <c:axId val="712638936"/>
      </c:barChart>
      <c:catAx>
        <c:axId val="688432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2639264"/>
        <c:crosses val="autoZero"/>
        <c:auto val="1"/>
        <c:lblAlgn val="ctr"/>
        <c:lblOffset val="100"/>
        <c:tickLblSkip val="1"/>
        <c:noMultiLvlLbl val="0"/>
      </c:catAx>
      <c:valAx>
        <c:axId val="712639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5.8208333333333334E-2"/>
              <c:y val="1.54481481481481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8432472"/>
        <c:crosses val="autoZero"/>
        <c:crossBetween val="between"/>
        <c:majorUnit val="1"/>
      </c:valAx>
      <c:valAx>
        <c:axId val="712638936"/>
        <c:scaling>
          <c:orientation val="minMax"/>
          <c:max val="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0.90265097222222224"/>
              <c:y val="1.54481481481481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2644184"/>
        <c:crosses val="max"/>
        <c:crossBetween val="between"/>
        <c:majorUnit val="1"/>
      </c:valAx>
      <c:catAx>
        <c:axId val="712644184"/>
        <c:scaling>
          <c:orientation val="minMax"/>
        </c:scaling>
        <c:delete val="1"/>
        <c:axPos val="b"/>
        <c:majorTickMark val="out"/>
        <c:minorTickMark val="none"/>
        <c:tickLblPos val="nextTo"/>
        <c:crossAx val="7126389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38194444444444E-2"/>
          <c:y val="5.3539999999999997E-2"/>
          <c:w val="0.88512361111111115"/>
          <c:h val="0.687478518518518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_ábra_chart'!$G$9</c:f>
              <c:strCache>
                <c:ptCount val="1"/>
                <c:pt idx="0">
                  <c:v>Used hom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0"/>
                  <c:y val="-0.1319409259259259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548-4299-94A8-8092179C7331}"/>
                </c:ext>
              </c:extLst>
            </c:dLbl>
            <c:dLbl>
              <c:idx val="6"/>
              <c:layout>
                <c:manualLayout>
                  <c:x val="0"/>
                  <c:y val="-0.1317351851851851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548-4299-94A8-8092179C73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2_ábra_chart'!$C$11:$D$41</c:f>
              <c:multiLvlStrCache>
                <c:ptCount val="31"/>
                <c:lvl>
                  <c:pt idx="0">
                    <c:v>2012</c:v>
                  </c:pt>
                  <c:pt idx="1">
                    <c:v>2013</c:v>
                  </c:pt>
                  <c:pt idx="2">
                    <c:v>2014</c:v>
                  </c:pt>
                  <c:pt idx="3">
                    <c:v>2015</c:v>
                  </c:pt>
                  <c:pt idx="4">
                    <c:v>2016</c:v>
                  </c:pt>
                  <c:pt idx="5">
                    <c:v>2017</c:v>
                  </c:pt>
                  <c:pt idx="6">
                    <c:v>2018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6">
                    <c:v>2012</c:v>
                  </c:pt>
                  <c:pt idx="17">
                    <c:v>2013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4">
                    <c:v>2012</c:v>
                  </c:pt>
                  <c:pt idx="25">
                    <c:v>2013</c:v>
                  </c:pt>
                  <c:pt idx="26">
                    <c:v>2014</c:v>
                  </c:pt>
                  <c:pt idx="27">
                    <c:v>2015</c:v>
                  </c:pt>
                  <c:pt idx="28">
                    <c:v>2016</c:v>
                  </c:pt>
                  <c:pt idx="29">
                    <c:v>2017</c:v>
                  </c:pt>
                  <c:pt idx="30">
                    <c:v>2018</c:v>
                  </c:pt>
                </c:lvl>
                <c:lvl>
                  <c:pt idx="0">
                    <c:v>Country wide</c:v>
                  </c:pt>
                  <c:pt idx="16">
                    <c:v>Budapest</c:v>
                  </c:pt>
                </c:lvl>
              </c:multiLvlStrCache>
            </c:multiLvlStrRef>
          </c:cat>
          <c:val>
            <c:numRef>
              <c:f>'22_ábra_chart'!$G$11:$G$41</c:f>
              <c:numCache>
                <c:formatCode>0.0</c:formatCode>
                <c:ptCount val="31"/>
                <c:pt idx="0">
                  <c:v>5.0246039976545802</c:v>
                </c:pt>
                <c:pt idx="1">
                  <c:v>4.7518552242798675</c:v>
                </c:pt>
                <c:pt idx="2">
                  <c:v>4.7539712972339565</c:v>
                </c:pt>
                <c:pt idx="3">
                  <c:v>5.2044351451366468</c:v>
                </c:pt>
                <c:pt idx="4">
                  <c:v>5.2979564871549574</c:v>
                </c:pt>
                <c:pt idx="5">
                  <c:v>5.1936086515117621</c:v>
                </c:pt>
                <c:pt idx="6">
                  <c:v>5.3733231070571916</c:v>
                </c:pt>
                <c:pt idx="16">
                  <c:v>6.2636938078528566</c:v>
                </c:pt>
                <c:pt idx="17">
                  <c:v>5.7866432149061495</c:v>
                </c:pt>
                <c:pt idx="18">
                  <c:v>5.8758089322320579</c:v>
                </c:pt>
                <c:pt idx="19">
                  <c:v>6.7922337855421793</c:v>
                </c:pt>
                <c:pt idx="20">
                  <c:v>7.8443715564617644</c:v>
                </c:pt>
                <c:pt idx="21">
                  <c:v>8.2195511091512703</c:v>
                </c:pt>
                <c:pt idx="22">
                  <c:v>8.9490376610966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48-4299-94A8-8092179C7331}"/>
            </c:ext>
          </c:extLst>
        </c:ser>
        <c:ser>
          <c:idx val="1"/>
          <c:order val="1"/>
          <c:tx>
            <c:strRef>
              <c:f>'22_ábra_chart'!$H$9</c:f>
              <c:strCache>
                <c:ptCount val="1"/>
                <c:pt idx="0">
                  <c:v>New home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9"/>
              <c:layout>
                <c:manualLayout>
                  <c:x val="-6.4675178792741559E-17"/>
                  <c:y val="-0.20283611111111111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548-4299-94A8-8092179C7331}"/>
                </c:ext>
              </c:extLst>
            </c:dLbl>
            <c:dLbl>
              <c:idx val="24"/>
              <c:layout>
                <c:manualLayout>
                  <c:x val="-1.2935035758548312E-16"/>
                  <c:y val="-0.23946777777777781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548-4299-94A8-8092179C7331}"/>
                </c:ext>
              </c:extLst>
            </c:dLbl>
            <c:dLbl>
              <c:idx val="29"/>
              <c:layout>
                <c:manualLayout>
                  <c:x val="0"/>
                  <c:y val="-0.2247514814814815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548-4299-94A8-8092179C73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2_ábra_chart'!$C$11:$D$41</c:f>
              <c:multiLvlStrCache>
                <c:ptCount val="31"/>
                <c:lvl>
                  <c:pt idx="0">
                    <c:v>2012</c:v>
                  </c:pt>
                  <c:pt idx="1">
                    <c:v>2013</c:v>
                  </c:pt>
                  <c:pt idx="2">
                    <c:v>2014</c:v>
                  </c:pt>
                  <c:pt idx="3">
                    <c:v>2015</c:v>
                  </c:pt>
                  <c:pt idx="4">
                    <c:v>2016</c:v>
                  </c:pt>
                  <c:pt idx="5">
                    <c:v>2017</c:v>
                  </c:pt>
                  <c:pt idx="6">
                    <c:v>2018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6">
                    <c:v>2012</c:v>
                  </c:pt>
                  <c:pt idx="17">
                    <c:v>2013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4">
                    <c:v>2012</c:v>
                  </c:pt>
                  <c:pt idx="25">
                    <c:v>2013</c:v>
                  </c:pt>
                  <c:pt idx="26">
                    <c:v>2014</c:v>
                  </c:pt>
                  <c:pt idx="27">
                    <c:v>2015</c:v>
                  </c:pt>
                  <c:pt idx="28">
                    <c:v>2016</c:v>
                  </c:pt>
                  <c:pt idx="29">
                    <c:v>2017</c:v>
                  </c:pt>
                  <c:pt idx="30">
                    <c:v>2018</c:v>
                  </c:pt>
                </c:lvl>
                <c:lvl>
                  <c:pt idx="0">
                    <c:v>Country wide</c:v>
                  </c:pt>
                  <c:pt idx="16">
                    <c:v>Budapest</c:v>
                  </c:pt>
                </c:lvl>
              </c:multiLvlStrCache>
            </c:multiLvlStrRef>
          </c:cat>
          <c:val>
            <c:numRef>
              <c:f>'22_ábra_chart'!$H$11:$H$41</c:f>
              <c:numCache>
                <c:formatCode>General</c:formatCode>
                <c:ptCount val="31"/>
                <c:pt idx="8" formatCode="0.0">
                  <c:v>9.2787687156687912</c:v>
                </c:pt>
                <c:pt idx="9" formatCode="0.0">
                  <c:v>9.2743105411807054</c:v>
                </c:pt>
                <c:pt idx="10" formatCode="0.0">
                  <c:v>9.0757633856284627</c:v>
                </c:pt>
                <c:pt idx="11" formatCode="0.0">
                  <c:v>9.5761606670514308</c:v>
                </c:pt>
                <c:pt idx="12" formatCode="0.0">
                  <c:v>9.0148474257872309</c:v>
                </c:pt>
                <c:pt idx="13" formatCode="0.0">
                  <c:v>8.9663243700627593</c:v>
                </c:pt>
                <c:pt idx="14" formatCode="0.0">
                  <c:v>9.437759816241476</c:v>
                </c:pt>
                <c:pt idx="24" formatCode="0.0">
                  <c:v>9.156671032666253</c:v>
                </c:pt>
                <c:pt idx="25" formatCode="0.0">
                  <c:v>9.012824830296303</c:v>
                </c:pt>
                <c:pt idx="26" formatCode="0.0">
                  <c:v>8.7157832494775533</c:v>
                </c:pt>
                <c:pt idx="27" formatCode="0.0">
                  <c:v>9.3217553332613345</c:v>
                </c:pt>
                <c:pt idx="28" formatCode="0.0">
                  <c:v>9.9955981051867351</c:v>
                </c:pt>
                <c:pt idx="29" formatCode="0.0">
                  <c:v>10.043938348175299</c:v>
                </c:pt>
                <c:pt idx="30" formatCode="0.0">
                  <c:v>10.731340759218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548-4299-94A8-8092179C73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688432472"/>
        <c:axId val="712639264"/>
      </c:barChart>
      <c:barChart>
        <c:barDir val="col"/>
        <c:grouping val="stack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7-3548-4299-94A8-8092179C73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712644184"/>
        <c:axId val="712638936"/>
      </c:barChart>
      <c:catAx>
        <c:axId val="688432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2639264"/>
        <c:crosses val="autoZero"/>
        <c:auto val="1"/>
        <c:lblAlgn val="ctr"/>
        <c:lblOffset val="100"/>
        <c:tickLblSkip val="1"/>
        <c:noMultiLvlLbl val="0"/>
      </c:catAx>
      <c:valAx>
        <c:axId val="712639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years</a:t>
                </a:r>
              </a:p>
            </c:rich>
          </c:tx>
          <c:layout>
            <c:manualLayout>
              <c:xMode val="edge"/>
              <c:yMode val="edge"/>
              <c:x val="5.8208333333333334E-2"/>
              <c:y val="1.54481481481481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8432472"/>
        <c:crosses val="autoZero"/>
        <c:crossBetween val="between"/>
        <c:majorUnit val="1"/>
      </c:valAx>
      <c:valAx>
        <c:axId val="712638936"/>
        <c:scaling>
          <c:orientation val="minMax"/>
          <c:max val="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years</a:t>
                </a:r>
              </a:p>
            </c:rich>
          </c:tx>
          <c:layout>
            <c:manualLayout>
              <c:xMode val="edge"/>
              <c:yMode val="edge"/>
              <c:x val="0.8709934286219162"/>
              <c:y val="1.54477560985511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2644184"/>
        <c:crosses val="max"/>
        <c:crossBetween val="between"/>
        <c:majorUnit val="1"/>
      </c:valAx>
      <c:catAx>
        <c:axId val="712644184"/>
        <c:scaling>
          <c:orientation val="minMax"/>
        </c:scaling>
        <c:delete val="1"/>
        <c:axPos val="b"/>
        <c:majorTickMark val="out"/>
        <c:minorTickMark val="none"/>
        <c:tickLblPos val="nextTo"/>
        <c:crossAx val="7126389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872871660273232E-2"/>
          <c:y val="5.3743029180176011E-2"/>
          <c:w val="0.91289231892371081"/>
          <c:h val="0.592319074074074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3_ábra_chart'!$E$8</c:f>
              <c:strCache>
                <c:ptCount val="1"/>
                <c:pt idx="0">
                  <c:v>A kiadott lakásépítési engedélyek száma</c:v>
                </c:pt>
              </c:strCache>
            </c:strRef>
          </c:tx>
          <c:spPr>
            <a:solidFill>
              <a:srgbClr val="C00000"/>
            </a:solidFill>
            <a:ln>
              <a:noFill/>
              <a:prstDash val="solid"/>
            </a:ln>
          </c:spPr>
          <c:invertIfNegative val="0"/>
          <c:cat>
            <c:strRef>
              <c:f>'23_ábra_chart'!$D$10:$D$102</c:f>
              <c:strCache>
                <c:ptCount val="93"/>
                <c:pt idx="0">
                  <c:v>1995. 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1996.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1997.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1998.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1999.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0.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01.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02.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03.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04.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05.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06.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07.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08.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09.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0.II.</c:v>
                </c:pt>
                <c:pt idx="61">
                  <c:v>III.</c:v>
                </c:pt>
                <c:pt idx="62">
                  <c:v>IV.</c:v>
                </c:pt>
                <c:pt idx="63">
                  <c:v>I.</c:v>
                </c:pt>
                <c:pt idx="64">
                  <c:v>2011.II.</c:v>
                </c:pt>
                <c:pt idx="65">
                  <c:v>III.</c:v>
                </c:pt>
                <c:pt idx="66">
                  <c:v>IV.</c:v>
                </c:pt>
                <c:pt idx="67">
                  <c:v>I.</c:v>
                </c:pt>
                <c:pt idx="68">
                  <c:v>2012.II.</c:v>
                </c:pt>
                <c:pt idx="69">
                  <c:v>III.</c:v>
                </c:pt>
                <c:pt idx="70">
                  <c:v>IV.</c:v>
                </c:pt>
                <c:pt idx="71">
                  <c:v>I.</c:v>
                </c:pt>
                <c:pt idx="72">
                  <c:v>2013.II.</c:v>
                </c:pt>
                <c:pt idx="73">
                  <c:v>III.</c:v>
                </c:pt>
                <c:pt idx="74">
                  <c:v>IV.</c:v>
                </c:pt>
                <c:pt idx="75">
                  <c:v>I.</c:v>
                </c:pt>
                <c:pt idx="76">
                  <c:v>2014.II.</c:v>
                </c:pt>
                <c:pt idx="77">
                  <c:v>III.</c:v>
                </c:pt>
                <c:pt idx="78">
                  <c:v>IV.</c:v>
                </c:pt>
                <c:pt idx="79">
                  <c:v>I.</c:v>
                </c:pt>
                <c:pt idx="80">
                  <c:v>2015.II.</c:v>
                </c:pt>
                <c:pt idx="81">
                  <c:v>III.</c:v>
                </c:pt>
                <c:pt idx="82">
                  <c:v>IV.</c:v>
                </c:pt>
                <c:pt idx="83">
                  <c:v>I.</c:v>
                </c:pt>
                <c:pt idx="84">
                  <c:v>2016.II.</c:v>
                </c:pt>
                <c:pt idx="85">
                  <c:v>III.</c:v>
                </c:pt>
                <c:pt idx="86">
                  <c:v>IV.</c:v>
                </c:pt>
                <c:pt idx="87">
                  <c:v>I.</c:v>
                </c:pt>
                <c:pt idx="88">
                  <c:v>2017.II.</c:v>
                </c:pt>
                <c:pt idx="89">
                  <c:v>III.</c:v>
                </c:pt>
                <c:pt idx="90">
                  <c:v>IV.</c:v>
                </c:pt>
                <c:pt idx="91">
                  <c:v>I.</c:v>
                </c:pt>
                <c:pt idx="92">
                  <c:v>2018.II.</c:v>
                </c:pt>
              </c:strCache>
            </c:strRef>
          </c:cat>
          <c:val>
            <c:numRef>
              <c:f>'23_ábra_chart'!$E$10:$E$102</c:f>
              <c:numCache>
                <c:formatCode>0.0</c:formatCode>
                <c:ptCount val="93"/>
                <c:pt idx="0">
                  <c:v>10.116</c:v>
                </c:pt>
                <c:pt idx="1">
                  <c:v>8.18</c:v>
                </c:pt>
                <c:pt idx="2">
                  <c:v>13.494999999999999</c:v>
                </c:pt>
                <c:pt idx="3">
                  <c:v>4.9240000000000004</c:v>
                </c:pt>
                <c:pt idx="4">
                  <c:v>7.1130000000000004</c:v>
                </c:pt>
                <c:pt idx="5">
                  <c:v>6.95</c:v>
                </c:pt>
                <c:pt idx="6">
                  <c:v>11.465999999999999</c:v>
                </c:pt>
                <c:pt idx="7">
                  <c:v>4.74</c:v>
                </c:pt>
                <c:pt idx="8">
                  <c:v>7.5609999999999999</c:v>
                </c:pt>
                <c:pt idx="9">
                  <c:v>7.4290000000000003</c:v>
                </c:pt>
                <c:pt idx="10">
                  <c:v>10.773999999999999</c:v>
                </c:pt>
                <c:pt idx="11">
                  <c:v>3.4279999999999999</c:v>
                </c:pt>
                <c:pt idx="12">
                  <c:v>6.4589999999999996</c:v>
                </c:pt>
                <c:pt idx="13">
                  <c:v>7.2140000000000004</c:v>
                </c:pt>
                <c:pt idx="14">
                  <c:v>6.3410000000000002</c:v>
                </c:pt>
                <c:pt idx="15">
                  <c:v>5.0860000000000003</c:v>
                </c:pt>
                <c:pt idx="16">
                  <c:v>8.3650000000000002</c:v>
                </c:pt>
                <c:pt idx="17">
                  <c:v>8.6780000000000008</c:v>
                </c:pt>
                <c:pt idx="18">
                  <c:v>8.4480000000000004</c:v>
                </c:pt>
                <c:pt idx="19">
                  <c:v>6.4279999999999999</c:v>
                </c:pt>
                <c:pt idx="20">
                  <c:v>11.644</c:v>
                </c:pt>
                <c:pt idx="21">
                  <c:v>12.843999999999999</c:v>
                </c:pt>
                <c:pt idx="22">
                  <c:v>13.772</c:v>
                </c:pt>
                <c:pt idx="23">
                  <c:v>8.8350000000000009</c:v>
                </c:pt>
                <c:pt idx="24">
                  <c:v>12.146000000000001</c:v>
                </c:pt>
                <c:pt idx="25">
                  <c:v>12.688000000000001</c:v>
                </c:pt>
                <c:pt idx="26">
                  <c:v>14.198</c:v>
                </c:pt>
                <c:pt idx="27">
                  <c:v>9.2729999999999997</c:v>
                </c:pt>
                <c:pt idx="28">
                  <c:v>13.342000000000001</c:v>
                </c:pt>
                <c:pt idx="29">
                  <c:v>13.284000000000001</c:v>
                </c:pt>
                <c:pt idx="30">
                  <c:v>12.863</c:v>
                </c:pt>
                <c:pt idx="31">
                  <c:v>10.787000000000001</c:v>
                </c:pt>
                <c:pt idx="32">
                  <c:v>15.510999999999999</c:v>
                </c:pt>
                <c:pt idx="33">
                  <c:v>15.028</c:v>
                </c:pt>
                <c:pt idx="34">
                  <c:v>17.914999999999999</c:v>
                </c:pt>
                <c:pt idx="35">
                  <c:v>11.332000000000001</c:v>
                </c:pt>
                <c:pt idx="36">
                  <c:v>16.443999999999999</c:v>
                </c:pt>
                <c:pt idx="37">
                  <c:v>14.391999999999999</c:v>
                </c:pt>
                <c:pt idx="38">
                  <c:v>15.291</c:v>
                </c:pt>
                <c:pt idx="39">
                  <c:v>10.712999999999999</c:v>
                </c:pt>
                <c:pt idx="40">
                  <c:v>14.172000000000001</c:v>
                </c:pt>
                <c:pt idx="41">
                  <c:v>13.506</c:v>
                </c:pt>
                <c:pt idx="42">
                  <c:v>13.099</c:v>
                </c:pt>
                <c:pt idx="43">
                  <c:v>9.8539999999999992</c:v>
                </c:pt>
                <c:pt idx="44">
                  <c:v>9.952</c:v>
                </c:pt>
                <c:pt idx="45">
                  <c:v>11.34</c:v>
                </c:pt>
                <c:pt idx="46">
                  <c:v>13.68</c:v>
                </c:pt>
                <c:pt idx="47">
                  <c:v>10.416</c:v>
                </c:pt>
                <c:pt idx="48">
                  <c:v>10.67</c:v>
                </c:pt>
                <c:pt idx="49">
                  <c:v>11.278</c:v>
                </c:pt>
                <c:pt idx="50">
                  <c:v>11.912000000000001</c:v>
                </c:pt>
                <c:pt idx="51">
                  <c:v>8.9969999999999999</c:v>
                </c:pt>
                <c:pt idx="52">
                  <c:v>11.986000000000001</c:v>
                </c:pt>
                <c:pt idx="53">
                  <c:v>10.215999999999999</c:v>
                </c:pt>
                <c:pt idx="54">
                  <c:v>12.663</c:v>
                </c:pt>
                <c:pt idx="55">
                  <c:v>7.9279999999999999</c:v>
                </c:pt>
                <c:pt idx="56">
                  <c:v>8.5850000000000009</c:v>
                </c:pt>
                <c:pt idx="57">
                  <c:v>6.0060000000000002</c:v>
                </c:pt>
                <c:pt idx="58">
                  <c:v>5.8810000000000002</c:v>
                </c:pt>
                <c:pt idx="59">
                  <c:v>4.9119999999999999</c:v>
                </c:pt>
                <c:pt idx="60">
                  <c:v>4.2539999999999996</c:v>
                </c:pt>
                <c:pt idx="61">
                  <c:v>4.4340000000000002</c:v>
                </c:pt>
                <c:pt idx="62">
                  <c:v>3.7530000000000001</c:v>
                </c:pt>
                <c:pt idx="63">
                  <c:v>2.3980000000000001</c:v>
                </c:pt>
                <c:pt idx="64">
                  <c:v>3.4790000000000001</c:v>
                </c:pt>
                <c:pt idx="65">
                  <c:v>2.992</c:v>
                </c:pt>
                <c:pt idx="66">
                  <c:v>3.6190000000000002</c:v>
                </c:pt>
                <c:pt idx="67">
                  <c:v>2.1459999999999999</c:v>
                </c:pt>
                <c:pt idx="68">
                  <c:v>2.742</c:v>
                </c:pt>
                <c:pt idx="69">
                  <c:v>2.9060000000000001</c:v>
                </c:pt>
                <c:pt idx="70">
                  <c:v>2.806</c:v>
                </c:pt>
                <c:pt idx="71">
                  <c:v>1.383</c:v>
                </c:pt>
                <c:pt idx="72">
                  <c:v>2.0179999999999998</c:v>
                </c:pt>
                <c:pt idx="73">
                  <c:v>1.9259999999999999</c:v>
                </c:pt>
                <c:pt idx="74">
                  <c:v>2.2090000000000001</c:v>
                </c:pt>
                <c:pt idx="75">
                  <c:v>1.6539999999999999</c:v>
                </c:pt>
                <c:pt idx="76">
                  <c:v>2.355</c:v>
                </c:pt>
                <c:pt idx="77">
                  <c:v>2.9380000000000002</c:v>
                </c:pt>
                <c:pt idx="78">
                  <c:v>2.6859999999999999</c:v>
                </c:pt>
                <c:pt idx="79">
                  <c:v>2.3809999999999998</c:v>
                </c:pt>
                <c:pt idx="80">
                  <c:v>3.2</c:v>
                </c:pt>
                <c:pt idx="81">
                  <c:v>3.0350000000000001</c:v>
                </c:pt>
                <c:pt idx="82">
                  <c:v>3.899</c:v>
                </c:pt>
                <c:pt idx="83">
                  <c:v>5.0490000000000004</c:v>
                </c:pt>
                <c:pt idx="84">
                  <c:v>9.09</c:v>
                </c:pt>
                <c:pt idx="85">
                  <c:v>7.2750000000000004</c:v>
                </c:pt>
                <c:pt idx="86">
                  <c:v>10.145</c:v>
                </c:pt>
                <c:pt idx="87">
                  <c:v>9.5250000000000004</c:v>
                </c:pt>
                <c:pt idx="88">
                  <c:v>10.298</c:v>
                </c:pt>
                <c:pt idx="89">
                  <c:v>8.5879999999999992</c:v>
                </c:pt>
                <c:pt idx="90">
                  <c:v>9.5860000000000003</c:v>
                </c:pt>
                <c:pt idx="91">
                  <c:v>9.85</c:v>
                </c:pt>
                <c:pt idx="92">
                  <c:v>8.215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FC-4F0B-94F9-96C8A033821E}"/>
            </c:ext>
          </c:extLst>
        </c:ser>
        <c:ser>
          <c:idx val="1"/>
          <c:order val="1"/>
          <c:tx>
            <c:strRef>
              <c:f>'23_ábra_chart'!$F$8</c:f>
              <c:strCache>
                <c:ptCount val="1"/>
                <c:pt idx="0">
                  <c:v>Az átadott új építésű lakások száma</c:v>
                </c:pt>
              </c:strCache>
            </c:strRef>
          </c:tx>
          <c:spPr>
            <a:solidFill>
              <a:srgbClr val="4BACC6">
                <a:lumMod val="60000"/>
                <a:lumOff val="40000"/>
              </a:srgbClr>
            </a:solidFill>
            <a:ln>
              <a:noFill/>
              <a:prstDash val="solid"/>
            </a:ln>
          </c:spPr>
          <c:invertIfNegative val="0"/>
          <c:cat>
            <c:strRef>
              <c:f>'23_ábra_chart'!$D$10:$D$102</c:f>
              <c:strCache>
                <c:ptCount val="93"/>
                <c:pt idx="0">
                  <c:v>1995. 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1996.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1997.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1998.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1999.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0.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01.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02.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03.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04.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05.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06.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07.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08.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09.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0.II.</c:v>
                </c:pt>
                <c:pt idx="61">
                  <c:v>III.</c:v>
                </c:pt>
                <c:pt idx="62">
                  <c:v>IV.</c:v>
                </c:pt>
                <c:pt idx="63">
                  <c:v>I.</c:v>
                </c:pt>
                <c:pt idx="64">
                  <c:v>2011.II.</c:v>
                </c:pt>
                <c:pt idx="65">
                  <c:v>III.</c:v>
                </c:pt>
                <c:pt idx="66">
                  <c:v>IV.</c:v>
                </c:pt>
                <c:pt idx="67">
                  <c:v>I.</c:v>
                </c:pt>
                <c:pt idx="68">
                  <c:v>2012.II.</c:v>
                </c:pt>
                <c:pt idx="69">
                  <c:v>III.</c:v>
                </c:pt>
                <c:pt idx="70">
                  <c:v>IV.</c:v>
                </c:pt>
                <c:pt idx="71">
                  <c:v>I.</c:v>
                </c:pt>
                <c:pt idx="72">
                  <c:v>2013.II.</c:v>
                </c:pt>
                <c:pt idx="73">
                  <c:v>III.</c:v>
                </c:pt>
                <c:pt idx="74">
                  <c:v>IV.</c:v>
                </c:pt>
                <c:pt idx="75">
                  <c:v>I.</c:v>
                </c:pt>
                <c:pt idx="76">
                  <c:v>2014.II.</c:v>
                </c:pt>
                <c:pt idx="77">
                  <c:v>III.</c:v>
                </c:pt>
                <c:pt idx="78">
                  <c:v>IV.</c:v>
                </c:pt>
                <c:pt idx="79">
                  <c:v>I.</c:v>
                </c:pt>
                <c:pt idx="80">
                  <c:v>2015.II.</c:v>
                </c:pt>
                <c:pt idx="81">
                  <c:v>III.</c:v>
                </c:pt>
                <c:pt idx="82">
                  <c:v>IV.</c:v>
                </c:pt>
                <c:pt idx="83">
                  <c:v>I.</c:v>
                </c:pt>
                <c:pt idx="84">
                  <c:v>2016.II.</c:v>
                </c:pt>
                <c:pt idx="85">
                  <c:v>III.</c:v>
                </c:pt>
                <c:pt idx="86">
                  <c:v>IV.</c:v>
                </c:pt>
                <c:pt idx="87">
                  <c:v>I.</c:v>
                </c:pt>
                <c:pt idx="88">
                  <c:v>2017.II.</c:v>
                </c:pt>
                <c:pt idx="89">
                  <c:v>III.</c:v>
                </c:pt>
                <c:pt idx="90">
                  <c:v>IV.</c:v>
                </c:pt>
                <c:pt idx="91">
                  <c:v>I.</c:v>
                </c:pt>
                <c:pt idx="92">
                  <c:v>2018.II.</c:v>
                </c:pt>
              </c:strCache>
            </c:strRef>
          </c:cat>
          <c:val>
            <c:numRef>
              <c:f>'23_ábra_chart'!$F$10:$F$102</c:f>
              <c:numCache>
                <c:formatCode>0.0</c:formatCode>
                <c:ptCount val="93"/>
                <c:pt idx="0">
                  <c:v>4.4560000000000004</c:v>
                </c:pt>
                <c:pt idx="1">
                  <c:v>5.5869999999999997</c:v>
                </c:pt>
                <c:pt idx="2">
                  <c:v>11.586</c:v>
                </c:pt>
                <c:pt idx="3">
                  <c:v>3.7170000000000001</c:v>
                </c:pt>
                <c:pt idx="4">
                  <c:v>4.875</c:v>
                </c:pt>
                <c:pt idx="5">
                  <c:v>7.1260000000000003</c:v>
                </c:pt>
                <c:pt idx="6">
                  <c:v>12.539</c:v>
                </c:pt>
                <c:pt idx="7">
                  <c:v>3.7429999999999999</c:v>
                </c:pt>
                <c:pt idx="8">
                  <c:v>4.7690000000000001</c:v>
                </c:pt>
                <c:pt idx="9">
                  <c:v>6.8769999999999998</c:v>
                </c:pt>
                <c:pt idx="10">
                  <c:v>12.741</c:v>
                </c:pt>
                <c:pt idx="11">
                  <c:v>3.137</c:v>
                </c:pt>
                <c:pt idx="12">
                  <c:v>3.4860000000000002</c:v>
                </c:pt>
                <c:pt idx="13">
                  <c:v>4.3710000000000004</c:v>
                </c:pt>
                <c:pt idx="14">
                  <c:v>9.3290000000000006</c:v>
                </c:pt>
                <c:pt idx="15">
                  <c:v>2.6019999999999999</c:v>
                </c:pt>
                <c:pt idx="16">
                  <c:v>3.2210000000000001</c:v>
                </c:pt>
                <c:pt idx="17">
                  <c:v>3.6509999999999998</c:v>
                </c:pt>
                <c:pt idx="18">
                  <c:v>9.8130000000000006</c:v>
                </c:pt>
                <c:pt idx="19">
                  <c:v>2.6219999999999999</c:v>
                </c:pt>
                <c:pt idx="20">
                  <c:v>3.0779999999999998</c:v>
                </c:pt>
                <c:pt idx="21">
                  <c:v>3.3679999999999999</c:v>
                </c:pt>
                <c:pt idx="22">
                  <c:v>12.472</c:v>
                </c:pt>
                <c:pt idx="23">
                  <c:v>3.9729999999999999</c:v>
                </c:pt>
                <c:pt idx="24">
                  <c:v>4.2089999999999996</c:v>
                </c:pt>
                <c:pt idx="25">
                  <c:v>5.4939999999999998</c:v>
                </c:pt>
                <c:pt idx="26">
                  <c:v>14.378</c:v>
                </c:pt>
                <c:pt idx="27">
                  <c:v>4.7560000000000002</c:v>
                </c:pt>
                <c:pt idx="28">
                  <c:v>5.2590000000000003</c:v>
                </c:pt>
                <c:pt idx="29">
                  <c:v>5.7270000000000003</c:v>
                </c:pt>
                <c:pt idx="30">
                  <c:v>15.769</c:v>
                </c:pt>
                <c:pt idx="31">
                  <c:v>4.4290000000000003</c:v>
                </c:pt>
                <c:pt idx="32">
                  <c:v>4.7380000000000004</c:v>
                </c:pt>
                <c:pt idx="33">
                  <c:v>6.23</c:v>
                </c:pt>
                <c:pt idx="34">
                  <c:v>20.146000000000001</c:v>
                </c:pt>
                <c:pt idx="35">
                  <c:v>6.8860000000000001</c:v>
                </c:pt>
                <c:pt idx="36">
                  <c:v>6.7539999999999996</c:v>
                </c:pt>
                <c:pt idx="37">
                  <c:v>8.6690000000000005</c:v>
                </c:pt>
                <c:pt idx="38">
                  <c:v>21.603999999999999</c:v>
                </c:pt>
                <c:pt idx="39">
                  <c:v>7.1829999999999998</c:v>
                </c:pt>
                <c:pt idx="40">
                  <c:v>7.8860000000000001</c:v>
                </c:pt>
                <c:pt idx="41">
                  <c:v>8.1690000000000005</c:v>
                </c:pt>
                <c:pt idx="42">
                  <c:v>17.846</c:v>
                </c:pt>
                <c:pt idx="43">
                  <c:v>7.1020000000000003</c:v>
                </c:pt>
                <c:pt idx="44">
                  <c:v>5.8659999999999997</c:v>
                </c:pt>
                <c:pt idx="45">
                  <c:v>5.8150000000000004</c:v>
                </c:pt>
                <c:pt idx="46">
                  <c:v>15.081</c:v>
                </c:pt>
                <c:pt idx="47">
                  <c:v>5.4829999999999997</c:v>
                </c:pt>
                <c:pt idx="48">
                  <c:v>7.6920000000000002</c:v>
                </c:pt>
                <c:pt idx="49">
                  <c:v>7.3479999999999999</c:v>
                </c:pt>
                <c:pt idx="50">
                  <c:v>15.635999999999999</c:v>
                </c:pt>
                <c:pt idx="51">
                  <c:v>5.7779999999999996</c:v>
                </c:pt>
                <c:pt idx="52">
                  <c:v>5.4649999999999999</c:v>
                </c:pt>
                <c:pt idx="53">
                  <c:v>9.3179999999999996</c:v>
                </c:pt>
                <c:pt idx="54">
                  <c:v>15.513999999999999</c:v>
                </c:pt>
                <c:pt idx="55">
                  <c:v>6.617</c:v>
                </c:pt>
                <c:pt idx="56">
                  <c:v>6.4640000000000004</c:v>
                </c:pt>
                <c:pt idx="57">
                  <c:v>7.1870000000000003</c:v>
                </c:pt>
                <c:pt idx="58">
                  <c:v>11.726000000000001</c:v>
                </c:pt>
                <c:pt idx="59">
                  <c:v>4.8239999999999998</c:v>
                </c:pt>
                <c:pt idx="60">
                  <c:v>3.7930000000000001</c:v>
                </c:pt>
                <c:pt idx="61">
                  <c:v>4.6180000000000003</c:v>
                </c:pt>
                <c:pt idx="62">
                  <c:v>7.5880000000000001</c:v>
                </c:pt>
                <c:pt idx="63">
                  <c:v>3.141</c:v>
                </c:pt>
                <c:pt idx="64">
                  <c:v>2.444</c:v>
                </c:pt>
                <c:pt idx="65">
                  <c:v>2.5619999999999998</c:v>
                </c:pt>
                <c:pt idx="66">
                  <c:v>4.508</c:v>
                </c:pt>
                <c:pt idx="67">
                  <c:v>2.444</c:v>
                </c:pt>
                <c:pt idx="68">
                  <c:v>2.0190000000000001</c:v>
                </c:pt>
                <c:pt idx="69">
                  <c:v>2.0459999999999998</c:v>
                </c:pt>
                <c:pt idx="70">
                  <c:v>4.0510000000000002</c:v>
                </c:pt>
                <c:pt idx="71">
                  <c:v>1.123</c:v>
                </c:pt>
                <c:pt idx="72">
                  <c:v>1.5569999999999999</c:v>
                </c:pt>
                <c:pt idx="73">
                  <c:v>1.397</c:v>
                </c:pt>
                <c:pt idx="74">
                  <c:v>3.2160000000000002</c:v>
                </c:pt>
                <c:pt idx="75">
                  <c:v>1.6830000000000001</c:v>
                </c:pt>
                <c:pt idx="76">
                  <c:v>1.597</c:v>
                </c:pt>
                <c:pt idx="77">
                  <c:v>1.8640000000000001</c:v>
                </c:pt>
                <c:pt idx="78">
                  <c:v>3.214</c:v>
                </c:pt>
                <c:pt idx="79">
                  <c:v>1.5720000000000001</c:v>
                </c:pt>
                <c:pt idx="80">
                  <c:v>1.5109999999999999</c:v>
                </c:pt>
                <c:pt idx="81">
                  <c:v>1.5740000000000001</c:v>
                </c:pt>
                <c:pt idx="82">
                  <c:v>2.9550000000000001</c:v>
                </c:pt>
                <c:pt idx="83">
                  <c:v>1.405</c:v>
                </c:pt>
                <c:pt idx="84">
                  <c:v>2.012</c:v>
                </c:pt>
                <c:pt idx="85">
                  <c:v>1.8520000000000001</c:v>
                </c:pt>
                <c:pt idx="86">
                  <c:v>4.7249999999999996</c:v>
                </c:pt>
                <c:pt idx="87">
                  <c:v>2.0609999999999999</c:v>
                </c:pt>
                <c:pt idx="88">
                  <c:v>2.9430000000000001</c:v>
                </c:pt>
                <c:pt idx="89">
                  <c:v>2.9769999999999999</c:v>
                </c:pt>
                <c:pt idx="90">
                  <c:v>6.4080000000000004</c:v>
                </c:pt>
                <c:pt idx="91">
                  <c:v>3.3940000000000001</c:v>
                </c:pt>
                <c:pt idx="92">
                  <c:v>3.123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FC-4F0B-94F9-96C8A0338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03684608"/>
        <c:axId val="303690496"/>
      </c:barChart>
      <c:lineChart>
        <c:grouping val="standard"/>
        <c:varyColors val="0"/>
        <c:ser>
          <c:idx val="2"/>
          <c:order val="2"/>
          <c:tx>
            <c:strRef>
              <c:f>'23_ábra_chart'!$G$8</c:f>
              <c:strCache>
                <c:ptCount val="1"/>
                <c:pt idx="0">
                  <c:v>Egy év alatt kiadott engedélyek száma (jobb skála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f>'23_ábra_chart'!$D$10:$D$102</c:f>
              <c:strCache>
                <c:ptCount val="93"/>
                <c:pt idx="0">
                  <c:v>1995. 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1996.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1997.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1998.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1999.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0.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01.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02.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03.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04.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05.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06.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07.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08.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09.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0.II.</c:v>
                </c:pt>
                <c:pt idx="61">
                  <c:v>III.</c:v>
                </c:pt>
                <c:pt idx="62">
                  <c:v>IV.</c:v>
                </c:pt>
                <c:pt idx="63">
                  <c:v>I.</c:v>
                </c:pt>
                <c:pt idx="64">
                  <c:v>2011.II.</c:v>
                </c:pt>
                <c:pt idx="65">
                  <c:v>III.</c:v>
                </c:pt>
                <c:pt idx="66">
                  <c:v>IV.</c:v>
                </c:pt>
                <c:pt idx="67">
                  <c:v>I.</c:v>
                </c:pt>
                <c:pt idx="68">
                  <c:v>2012.II.</c:v>
                </c:pt>
                <c:pt idx="69">
                  <c:v>III.</c:v>
                </c:pt>
                <c:pt idx="70">
                  <c:v>IV.</c:v>
                </c:pt>
                <c:pt idx="71">
                  <c:v>I.</c:v>
                </c:pt>
                <c:pt idx="72">
                  <c:v>2013.II.</c:v>
                </c:pt>
                <c:pt idx="73">
                  <c:v>III.</c:v>
                </c:pt>
                <c:pt idx="74">
                  <c:v>IV.</c:v>
                </c:pt>
                <c:pt idx="75">
                  <c:v>I.</c:v>
                </c:pt>
                <c:pt idx="76">
                  <c:v>2014.II.</c:v>
                </c:pt>
                <c:pt idx="77">
                  <c:v>III.</c:v>
                </c:pt>
                <c:pt idx="78">
                  <c:v>IV.</c:v>
                </c:pt>
                <c:pt idx="79">
                  <c:v>I.</c:v>
                </c:pt>
                <c:pt idx="80">
                  <c:v>2015.II.</c:v>
                </c:pt>
                <c:pt idx="81">
                  <c:v>III.</c:v>
                </c:pt>
                <c:pt idx="82">
                  <c:v>IV.</c:v>
                </c:pt>
                <c:pt idx="83">
                  <c:v>I.</c:v>
                </c:pt>
                <c:pt idx="84">
                  <c:v>2016.II.</c:v>
                </c:pt>
                <c:pt idx="85">
                  <c:v>III.</c:v>
                </c:pt>
                <c:pt idx="86">
                  <c:v>IV.</c:v>
                </c:pt>
                <c:pt idx="87">
                  <c:v>I.</c:v>
                </c:pt>
                <c:pt idx="88">
                  <c:v>2017.II.</c:v>
                </c:pt>
                <c:pt idx="89">
                  <c:v>III.</c:v>
                </c:pt>
                <c:pt idx="90">
                  <c:v>IV.</c:v>
                </c:pt>
                <c:pt idx="91">
                  <c:v>I.</c:v>
                </c:pt>
                <c:pt idx="92">
                  <c:v>2018.II.</c:v>
                </c:pt>
              </c:strCache>
            </c:strRef>
          </c:cat>
          <c:val>
            <c:numRef>
              <c:f>'23_ábra_chart'!$G$10:$G$102</c:f>
              <c:numCache>
                <c:formatCode>0.0</c:formatCode>
                <c:ptCount val="93"/>
                <c:pt idx="2">
                  <c:v>39.052999999999997</c:v>
                </c:pt>
                <c:pt idx="3">
                  <c:v>36.714999999999996</c:v>
                </c:pt>
                <c:pt idx="4">
                  <c:v>33.711999999999996</c:v>
                </c:pt>
                <c:pt idx="5">
                  <c:v>32.481999999999999</c:v>
                </c:pt>
                <c:pt idx="6">
                  <c:v>30.453000000000003</c:v>
                </c:pt>
                <c:pt idx="7">
                  <c:v>30.268999999999998</c:v>
                </c:pt>
                <c:pt idx="8">
                  <c:v>30.716999999999999</c:v>
                </c:pt>
                <c:pt idx="9">
                  <c:v>31.195999999999998</c:v>
                </c:pt>
                <c:pt idx="10">
                  <c:v>30.503999999999998</c:v>
                </c:pt>
                <c:pt idx="11">
                  <c:v>29.192</c:v>
                </c:pt>
                <c:pt idx="12">
                  <c:v>28.09</c:v>
                </c:pt>
                <c:pt idx="13">
                  <c:v>27.875</c:v>
                </c:pt>
                <c:pt idx="14">
                  <c:v>23.442</c:v>
                </c:pt>
                <c:pt idx="15">
                  <c:v>25.1</c:v>
                </c:pt>
                <c:pt idx="16">
                  <c:v>27.006</c:v>
                </c:pt>
                <c:pt idx="17">
                  <c:v>28.470000000000002</c:v>
                </c:pt>
                <c:pt idx="18">
                  <c:v>30.577000000000002</c:v>
                </c:pt>
                <c:pt idx="19">
                  <c:v>31.919</c:v>
                </c:pt>
                <c:pt idx="20">
                  <c:v>35.198</c:v>
                </c:pt>
                <c:pt idx="21">
                  <c:v>39.364000000000004</c:v>
                </c:pt>
                <c:pt idx="22">
                  <c:v>44.687999999999995</c:v>
                </c:pt>
                <c:pt idx="23">
                  <c:v>47.094999999999999</c:v>
                </c:pt>
                <c:pt idx="24">
                  <c:v>47.597000000000001</c:v>
                </c:pt>
                <c:pt idx="25">
                  <c:v>47.441000000000003</c:v>
                </c:pt>
                <c:pt idx="26">
                  <c:v>47.867000000000004</c:v>
                </c:pt>
                <c:pt idx="27">
                  <c:v>48.305000000000007</c:v>
                </c:pt>
                <c:pt idx="28">
                  <c:v>49.501000000000005</c:v>
                </c:pt>
                <c:pt idx="29">
                  <c:v>50.097000000000001</c:v>
                </c:pt>
                <c:pt idx="30">
                  <c:v>48.762</c:v>
                </c:pt>
                <c:pt idx="31">
                  <c:v>50.276000000000003</c:v>
                </c:pt>
                <c:pt idx="32">
                  <c:v>52.444999999999993</c:v>
                </c:pt>
                <c:pt idx="33">
                  <c:v>54.189</c:v>
                </c:pt>
                <c:pt idx="34">
                  <c:v>59.241</c:v>
                </c:pt>
                <c:pt idx="35">
                  <c:v>59.786000000000001</c:v>
                </c:pt>
                <c:pt idx="36">
                  <c:v>60.718999999999994</c:v>
                </c:pt>
                <c:pt idx="37">
                  <c:v>60.082999999999998</c:v>
                </c:pt>
                <c:pt idx="38">
                  <c:v>57.459000000000003</c:v>
                </c:pt>
                <c:pt idx="39">
                  <c:v>56.839999999999996</c:v>
                </c:pt>
                <c:pt idx="40">
                  <c:v>54.567999999999998</c:v>
                </c:pt>
                <c:pt idx="41">
                  <c:v>53.682000000000002</c:v>
                </c:pt>
                <c:pt idx="42">
                  <c:v>51.489999999999995</c:v>
                </c:pt>
                <c:pt idx="43">
                  <c:v>50.631</c:v>
                </c:pt>
                <c:pt idx="44">
                  <c:v>46.411000000000001</c:v>
                </c:pt>
                <c:pt idx="45">
                  <c:v>44.245000000000005</c:v>
                </c:pt>
                <c:pt idx="46">
                  <c:v>44.825999999999993</c:v>
                </c:pt>
                <c:pt idx="47">
                  <c:v>45.388000000000005</c:v>
                </c:pt>
                <c:pt idx="48">
                  <c:v>46.106000000000002</c:v>
                </c:pt>
                <c:pt idx="49">
                  <c:v>46.043999999999997</c:v>
                </c:pt>
                <c:pt idx="50">
                  <c:v>44.275999999999996</c:v>
                </c:pt>
                <c:pt idx="51">
                  <c:v>42.856999999999999</c:v>
                </c:pt>
                <c:pt idx="52">
                  <c:v>44.173000000000002</c:v>
                </c:pt>
                <c:pt idx="53">
                  <c:v>43.110999999999997</c:v>
                </c:pt>
                <c:pt idx="54">
                  <c:v>43.861999999999995</c:v>
                </c:pt>
                <c:pt idx="55">
                  <c:v>42.792999999999992</c:v>
                </c:pt>
                <c:pt idx="56">
                  <c:v>39.391999999999996</c:v>
                </c:pt>
                <c:pt idx="57">
                  <c:v>35.182000000000002</c:v>
                </c:pt>
                <c:pt idx="58">
                  <c:v>28.400000000000002</c:v>
                </c:pt>
                <c:pt idx="59">
                  <c:v>25.384</c:v>
                </c:pt>
                <c:pt idx="60">
                  <c:v>21.052999999999997</c:v>
                </c:pt>
                <c:pt idx="61">
                  <c:v>19.480999999999998</c:v>
                </c:pt>
                <c:pt idx="62">
                  <c:v>17.353000000000002</c:v>
                </c:pt>
                <c:pt idx="63">
                  <c:v>14.838999999999999</c:v>
                </c:pt>
                <c:pt idx="64">
                  <c:v>14.064</c:v>
                </c:pt>
                <c:pt idx="65">
                  <c:v>12.622</c:v>
                </c:pt>
                <c:pt idx="66">
                  <c:v>12.488</c:v>
                </c:pt>
                <c:pt idx="67">
                  <c:v>12.236000000000001</c:v>
                </c:pt>
                <c:pt idx="68">
                  <c:v>11.499000000000002</c:v>
                </c:pt>
                <c:pt idx="69">
                  <c:v>11.413000000000002</c:v>
                </c:pt>
                <c:pt idx="70">
                  <c:v>10.600000000000001</c:v>
                </c:pt>
                <c:pt idx="71">
                  <c:v>9.8369999999999997</c:v>
                </c:pt>
                <c:pt idx="72">
                  <c:v>9.1129999999999995</c:v>
                </c:pt>
                <c:pt idx="73">
                  <c:v>8.1329999999999991</c:v>
                </c:pt>
                <c:pt idx="74">
                  <c:v>7.5359999999999996</c:v>
                </c:pt>
                <c:pt idx="75">
                  <c:v>7.8070000000000004</c:v>
                </c:pt>
                <c:pt idx="76">
                  <c:v>8.1440000000000001</c:v>
                </c:pt>
                <c:pt idx="77">
                  <c:v>9.1560000000000006</c:v>
                </c:pt>
                <c:pt idx="78">
                  <c:v>9.6330000000000009</c:v>
                </c:pt>
                <c:pt idx="79">
                  <c:v>10.36</c:v>
                </c:pt>
                <c:pt idx="80">
                  <c:v>11.205000000000002</c:v>
                </c:pt>
                <c:pt idx="81">
                  <c:v>11.302</c:v>
                </c:pt>
                <c:pt idx="82">
                  <c:v>12.515000000000001</c:v>
                </c:pt>
                <c:pt idx="83">
                  <c:v>15.183</c:v>
                </c:pt>
                <c:pt idx="84">
                  <c:v>21.073</c:v>
                </c:pt>
                <c:pt idx="85">
                  <c:v>25.313000000000002</c:v>
                </c:pt>
                <c:pt idx="86">
                  <c:v>31.559000000000001</c:v>
                </c:pt>
                <c:pt idx="87">
                  <c:v>36.035000000000004</c:v>
                </c:pt>
                <c:pt idx="88">
                  <c:v>37.243000000000002</c:v>
                </c:pt>
                <c:pt idx="89">
                  <c:v>38.556000000000004</c:v>
                </c:pt>
                <c:pt idx="90">
                  <c:v>37.997</c:v>
                </c:pt>
                <c:pt idx="91">
                  <c:v>38.322000000000003</c:v>
                </c:pt>
                <c:pt idx="92">
                  <c:v>36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FC-4F0B-94F9-96C8A033821E}"/>
            </c:ext>
          </c:extLst>
        </c:ser>
        <c:ser>
          <c:idx val="3"/>
          <c:order val="3"/>
          <c:tx>
            <c:strRef>
              <c:f>'23_ábra_chart'!$H$8</c:f>
              <c:strCache>
                <c:ptCount val="1"/>
                <c:pt idx="0">
                  <c:v>Egy év alatt átadott új építésű lakások száma (jobb skála)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cat>
            <c:strRef>
              <c:f>'23_ábra_chart'!$D$10:$D$102</c:f>
              <c:strCache>
                <c:ptCount val="93"/>
                <c:pt idx="0">
                  <c:v>1995. 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1996.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1997.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1998.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1999.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0.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01.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02.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03.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04.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05.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06.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07.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08.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09.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0.II.</c:v>
                </c:pt>
                <c:pt idx="61">
                  <c:v>III.</c:v>
                </c:pt>
                <c:pt idx="62">
                  <c:v>IV.</c:v>
                </c:pt>
                <c:pt idx="63">
                  <c:v>I.</c:v>
                </c:pt>
                <c:pt idx="64">
                  <c:v>2011.II.</c:v>
                </c:pt>
                <c:pt idx="65">
                  <c:v>III.</c:v>
                </c:pt>
                <c:pt idx="66">
                  <c:v>IV.</c:v>
                </c:pt>
                <c:pt idx="67">
                  <c:v>I.</c:v>
                </c:pt>
                <c:pt idx="68">
                  <c:v>2012.II.</c:v>
                </c:pt>
                <c:pt idx="69">
                  <c:v>III.</c:v>
                </c:pt>
                <c:pt idx="70">
                  <c:v>IV.</c:v>
                </c:pt>
                <c:pt idx="71">
                  <c:v>I.</c:v>
                </c:pt>
                <c:pt idx="72">
                  <c:v>2013.II.</c:v>
                </c:pt>
                <c:pt idx="73">
                  <c:v>III.</c:v>
                </c:pt>
                <c:pt idx="74">
                  <c:v>IV.</c:v>
                </c:pt>
                <c:pt idx="75">
                  <c:v>I.</c:v>
                </c:pt>
                <c:pt idx="76">
                  <c:v>2014.II.</c:v>
                </c:pt>
                <c:pt idx="77">
                  <c:v>III.</c:v>
                </c:pt>
                <c:pt idx="78">
                  <c:v>IV.</c:v>
                </c:pt>
                <c:pt idx="79">
                  <c:v>I.</c:v>
                </c:pt>
                <c:pt idx="80">
                  <c:v>2015.II.</c:v>
                </c:pt>
                <c:pt idx="81">
                  <c:v>III.</c:v>
                </c:pt>
                <c:pt idx="82">
                  <c:v>IV.</c:v>
                </c:pt>
                <c:pt idx="83">
                  <c:v>I.</c:v>
                </c:pt>
                <c:pt idx="84">
                  <c:v>2016.II.</c:v>
                </c:pt>
                <c:pt idx="85">
                  <c:v>III.</c:v>
                </c:pt>
                <c:pt idx="86">
                  <c:v>IV.</c:v>
                </c:pt>
                <c:pt idx="87">
                  <c:v>I.</c:v>
                </c:pt>
                <c:pt idx="88">
                  <c:v>2017.II.</c:v>
                </c:pt>
                <c:pt idx="89">
                  <c:v>III.</c:v>
                </c:pt>
                <c:pt idx="90">
                  <c:v>IV.</c:v>
                </c:pt>
                <c:pt idx="91">
                  <c:v>I.</c:v>
                </c:pt>
                <c:pt idx="92">
                  <c:v>2018.II.</c:v>
                </c:pt>
              </c:strCache>
            </c:strRef>
          </c:cat>
          <c:val>
            <c:numRef>
              <c:f>'23_ábra_chart'!$H$10:$H$102</c:f>
              <c:numCache>
                <c:formatCode>0.0</c:formatCode>
                <c:ptCount val="93"/>
                <c:pt idx="2">
                  <c:v>24.718</c:v>
                </c:pt>
                <c:pt idx="3">
                  <c:v>25.345999999999997</c:v>
                </c:pt>
                <c:pt idx="4">
                  <c:v>25.765000000000001</c:v>
                </c:pt>
                <c:pt idx="5">
                  <c:v>27.304000000000002</c:v>
                </c:pt>
                <c:pt idx="6">
                  <c:v>28.256999999999998</c:v>
                </c:pt>
                <c:pt idx="7">
                  <c:v>28.282999999999998</c:v>
                </c:pt>
                <c:pt idx="8">
                  <c:v>28.177</c:v>
                </c:pt>
                <c:pt idx="9">
                  <c:v>27.928000000000001</c:v>
                </c:pt>
                <c:pt idx="10">
                  <c:v>28.13</c:v>
                </c:pt>
                <c:pt idx="11">
                  <c:v>27.524000000000001</c:v>
                </c:pt>
                <c:pt idx="12">
                  <c:v>26.241</c:v>
                </c:pt>
                <c:pt idx="13">
                  <c:v>23.734999999999999</c:v>
                </c:pt>
                <c:pt idx="14">
                  <c:v>20.323</c:v>
                </c:pt>
                <c:pt idx="15">
                  <c:v>19.788</c:v>
                </c:pt>
                <c:pt idx="16">
                  <c:v>19.523</c:v>
                </c:pt>
                <c:pt idx="17">
                  <c:v>18.803000000000001</c:v>
                </c:pt>
                <c:pt idx="18">
                  <c:v>19.286999999999999</c:v>
                </c:pt>
                <c:pt idx="19">
                  <c:v>19.307000000000002</c:v>
                </c:pt>
                <c:pt idx="20">
                  <c:v>19.163999999999998</c:v>
                </c:pt>
                <c:pt idx="21">
                  <c:v>18.881</c:v>
                </c:pt>
                <c:pt idx="22">
                  <c:v>21.54</c:v>
                </c:pt>
                <c:pt idx="23">
                  <c:v>22.890999999999998</c:v>
                </c:pt>
                <c:pt idx="24">
                  <c:v>24.021999999999998</c:v>
                </c:pt>
                <c:pt idx="25">
                  <c:v>26.148</c:v>
                </c:pt>
                <c:pt idx="26">
                  <c:v>28.053999999999998</c:v>
                </c:pt>
                <c:pt idx="27">
                  <c:v>28.837</c:v>
                </c:pt>
                <c:pt idx="28">
                  <c:v>29.887</c:v>
                </c:pt>
                <c:pt idx="29">
                  <c:v>30.12</c:v>
                </c:pt>
                <c:pt idx="30">
                  <c:v>31.511000000000003</c:v>
                </c:pt>
                <c:pt idx="31">
                  <c:v>31.184000000000005</c:v>
                </c:pt>
                <c:pt idx="32">
                  <c:v>30.663000000000004</c:v>
                </c:pt>
                <c:pt idx="33">
                  <c:v>31.166</c:v>
                </c:pt>
                <c:pt idx="34">
                  <c:v>35.543000000000006</c:v>
                </c:pt>
                <c:pt idx="35">
                  <c:v>38</c:v>
                </c:pt>
                <c:pt idx="36">
                  <c:v>40.015999999999998</c:v>
                </c:pt>
                <c:pt idx="37">
                  <c:v>42.454999999999998</c:v>
                </c:pt>
                <c:pt idx="38">
                  <c:v>43.912999999999997</c:v>
                </c:pt>
                <c:pt idx="39">
                  <c:v>44.21</c:v>
                </c:pt>
                <c:pt idx="40">
                  <c:v>45.342000000000006</c:v>
                </c:pt>
                <c:pt idx="41">
                  <c:v>44.841999999999999</c:v>
                </c:pt>
                <c:pt idx="42">
                  <c:v>41.084000000000003</c:v>
                </c:pt>
                <c:pt idx="43">
                  <c:v>41.003</c:v>
                </c:pt>
                <c:pt idx="44">
                  <c:v>38.983000000000004</c:v>
                </c:pt>
                <c:pt idx="45">
                  <c:v>36.628999999999998</c:v>
                </c:pt>
                <c:pt idx="46">
                  <c:v>33.864000000000004</c:v>
                </c:pt>
                <c:pt idx="47">
                  <c:v>32.244999999999997</c:v>
                </c:pt>
                <c:pt idx="48">
                  <c:v>34.070999999999998</c:v>
                </c:pt>
                <c:pt idx="49">
                  <c:v>35.603999999999999</c:v>
                </c:pt>
                <c:pt idx="50">
                  <c:v>36.158999999999999</c:v>
                </c:pt>
                <c:pt idx="51">
                  <c:v>36.454000000000001</c:v>
                </c:pt>
                <c:pt idx="52">
                  <c:v>34.226999999999997</c:v>
                </c:pt>
                <c:pt idx="53">
                  <c:v>36.196999999999996</c:v>
                </c:pt>
                <c:pt idx="54">
                  <c:v>36.075000000000003</c:v>
                </c:pt>
                <c:pt idx="55">
                  <c:v>36.913999999999994</c:v>
                </c:pt>
                <c:pt idx="56">
                  <c:v>37.913000000000004</c:v>
                </c:pt>
                <c:pt idx="57">
                  <c:v>35.781999999999996</c:v>
                </c:pt>
                <c:pt idx="58">
                  <c:v>31.994</c:v>
                </c:pt>
                <c:pt idx="59">
                  <c:v>30.201000000000001</c:v>
                </c:pt>
                <c:pt idx="60">
                  <c:v>27.53</c:v>
                </c:pt>
                <c:pt idx="61">
                  <c:v>24.960999999999999</c:v>
                </c:pt>
                <c:pt idx="62">
                  <c:v>20.823</c:v>
                </c:pt>
                <c:pt idx="63">
                  <c:v>19.14</c:v>
                </c:pt>
                <c:pt idx="64">
                  <c:v>17.791</c:v>
                </c:pt>
                <c:pt idx="65">
                  <c:v>15.734999999999998</c:v>
                </c:pt>
                <c:pt idx="66">
                  <c:v>12.655000000000001</c:v>
                </c:pt>
                <c:pt idx="67">
                  <c:v>11.957999999999998</c:v>
                </c:pt>
                <c:pt idx="68">
                  <c:v>11.532999999999999</c:v>
                </c:pt>
                <c:pt idx="69">
                  <c:v>11.016999999999999</c:v>
                </c:pt>
                <c:pt idx="70">
                  <c:v>10.56</c:v>
                </c:pt>
                <c:pt idx="71">
                  <c:v>9.238999999999999</c:v>
                </c:pt>
                <c:pt idx="72">
                  <c:v>8.7769999999999992</c:v>
                </c:pt>
                <c:pt idx="73">
                  <c:v>8.1280000000000001</c:v>
                </c:pt>
                <c:pt idx="74">
                  <c:v>7.2930000000000001</c:v>
                </c:pt>
                <c:pt idx="75">
                  <c:v>7.8529999999999998</c:v>
                </c:pt>
                <c:pt idx="76">
                  <c:v>7.8930000000000007</c:v>
                </c:pt>
                <c:pt idx="77">
                  <c:v>8.3600000000000012</c:v>
                </c:pt>
                <c:pt idx="78">
                  <c:v>8.3580000000000005</c:v>
                </c:pt>
                <c:pt idx="79">
                  <c:v>8.2469999999999999</c:v>
                </c:pt>
                <c:pt idx="80">
                  <c:v>8.1609999999999996</c:v>
                </c:pt>
                <c:pt idx="81">
                  <c:v>7.8709999999999996</c:v>
                </c:pt>
                <c:pt idx="82">
                  <c:v>7.6120000000000001</c:v>
                </c:pt>
                <c:pt idx="83">
                  <c:v>7.4450000000000003</c:v>
                </c:pt>
                <c:pt idx="84">
                  <c:v>7.9459999999999997</c:v>
                </c:pt>
                <c:pt idx="85">
                  <c:v>8.2240000000000002</c:v>
                </c:pt>
                <c:pt idx="86">
                  <c:v>9.9939999999999998</c:v>
                </c:pt>
                <c:pt idx="87">
                  <c:v>10.649999999999999</c:v>
                </c:pt>
                <c:pt idx="88">
                  <c:v>11.581</c:v>
                </c:pt>
                <c:pt idx="89">
                  <c:v>12.706</c:v>
                </c:pt>
                <c:pt idx="90">
                  <c:v>14.388999999999999</c:v>
                </c:pt>
                <c:pt idx="91">
                  <c:v>15.722</c:v>
                </c:pt>
                <c:pt idx="92">
                  <c:v>15.90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FC-4F0B-94F9-96C8A0338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3698304"/>
        <c:axId val="303692416"/>
      </c:lineChart>
      <c:catAx>
        <c:axId val="303684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hu-HU"/>
          </a:p>
        </c:txPr>
        <c:crossAx val="303690496"/>
        <c:crosses val="autoZero"/>
        <c:auto val="1"/>
        <c:lblAlgn val="ctr"/>
        <c:lblOffset val="100"/>
        <c:tickLblSkip val="2"/>
        <c:noMultiLvlLbl val="0"/>
      </c:catAx>
      <c:valAx>
        <c:axId val="303690496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6.0221166186825777E-2"/>
              <c:y val="1.50125057897175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03684608"/>
        <c:crosses val="autoZero"/>
        <c:crossBetween val="between"/>
        <c:majorUnit val="4"/>
      </c:valAx>
      <c:valAx>
        <c:axId val="303692416"/>
        <c:scaling>
          <c:orientation val="minMax"/>
          <c:max val="7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03698304"/>
        <c:crosses val="max"/>
        <c:crossBetween val="between"/>
        <c:majorUnit val="12"/>
      </c:valAx>
      <c:catAx>
        <c:axId val="30369830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3840208333333333"/>
              <c:y val="1.2353703703703704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303692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0.10493152777777778"/>
          <c:y val="0.80260596743452173"/>
          <c:w val="0.79452680555555555"/>
          <c:h val="0.1873888888888888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872871660273232E-2"/>
          <c:y val="5.3743029180176011E-2"/>
          <c:w val="0.91289231892371081"/>
          <c:h val="0.592319074074074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3_ábra_chart'!$E$7</c:f>
              <c:strCache>
                <c:ptCount val="1"/>
                <c:pt idx="0">
                  <c:v>Granted building permissions for homes</c:v>
                </c:pt>
              </c:strCache>
            </c:strRef>
          </c:tx>
          <c:spPr>
            <a:solidFill>
              <a:srgbClr val="C00000"/>
            </a:solidFill>
            <a:ln>
              <a:noFill/>
              <a:prstDash val="solid"/>
            </a:ln>
          </c:spPr>
          <c:invertIfNegative val="0"/>
          <c:cat>
            <c:strRef>
              <c:f>'23_ábra_chart'!$C$10:$C$102</c:f>
              <c:strCache>
                <c:ptCount val="93"/>
                <c:pt idx="0">
                  <c:v>1995 Q2</c:v>
                </c:pt>
                <c:pt idx="1">
                  <c:v>Q3</c:v>
                </c:pt>
                <c:pt idx="2">
                  <c:v>Q4</c:v>
                </c:pt>
                <c:pt idx="3">
                  <c:v>1996 Q1</c:v>
                </c:pt>
                <c:pt idx="4">
                  <c:v>1996 Q2</c:v>
                </c:pt>
                <c:pt idx="5">
                  <c:v>Q3</c:v>
                </c:pt>
                <c:pt idx="6">
                  <c:v>Q4</c:v>
                </c:pt>
                <c:pt idx="7">
                  <c:v>1997 Q1</c:v>
                </c:pt>
                <c:pt idx="8">
                  <c:v>1997 Q2</c:v>
                </c:pt>
                <c:pt idx="9">
                  <c:v>Q3</c:v>
                </c:pt>
                <c:pt idx="10">
                  <c:v>Q4</c:v>
                </c:pt>
                <c:pt idx="11">
                  <c:v>1998 Q1</c:v>
                </c:pt>
                <c:pt idx="12">
                  <c:v>1998 Q2</c:v>
                </c:pt>
                <c:pt idx="13">
                  <c:v>Q3</c:v>
                </c:pt>
                <c:pt idx="14">
                  <c:v>Q4</c:v>
                </c:pt>
                <c:pt idx="15">
                  <c:v>1999 Q1</c:v>
                </c:pt>
                <c:pt idx="16">
                  <c:v>1999 Q2</c:v>
                </c:pt>
                <c:pt idx="17">
                  <c:v>Q3</c:v>
                </c:pt>
                <c:pt idx="18">
                  <c:v>Q4</c:v>
                </c:pt>
                <c:pt idx="19">
                  <c:v>2000 Q1</c:v>
                </c:pt>
                <c:pt idx="20">
                  <c:v>2000 Q2</c:v>
                </c:pt>
                <c:pt idx="21">
                  <c:v>Q3</c:v>
                </c:pt>
                <c:pt idx="22">
                  <c:v>Q4</c:v>
                </c:pt>
                <c:pt idx="23">
                  <c:v>2001 Q1</c:v>
                </c:pt>
                <c:pt idx="24">
                  <c:v>2001 Q2</c:v>
                </c:pt>
                <c:pt idx="25">
                  <c:v>Q3</c:v>
                </c:pt>
                <c:pt idx="26">
                  <c:v>Q4</c:v>
                </c:pt>
                <c:pt idx="27">
                  <c:v>2002 Q1</c:v>
                </c:pt>
                <c:pt idx="28">
                  <c:v>2002 Q2</c:v>
                </c:pt>
                <c:pt idx="29">
                  <c:v>Q3</c:v>
                </c:pt>
                <c:pt idx="30">
                  <c:v>Q4</c:v>
                </c:pt>
                <c:pt idx="31">
                  <c:v>2003 Q1</c:v>
                </c:pt>
                <c:pt idx="32">
                  <c:v>2003 Q2</c:v>
                </c:pt>
                <c:pt idx="33">
                  <c:v>Q3</c:v>
                </c:pt>
                <c:pt idx="34">
                  <c:v>Q4</c:v>
                </c:pt>
                <c:pt idx="35">
                  <c:v>2004 Q1</c:v>
                </c:pt>
                <c:pt idx="36">
                  <c:v>2004 Q2</c:v>
                </c:pt>
                <c:pt idx="37">
                  <c:v>Q3</c:v>
                </c:pt>
                <c:pt idx="38">
                  <c:v>Q4</c:v>
                </c:pt>
                <c:pt idx="39">
                  <c:v>2005 Q1</c:v>
                </c:pt>
                <c:pt idx="40">
                  <c:v>2005 Q2</c:v>
                </c:pt>
                <c:pt idx="41">
                  <c:v>Q3</c:v>
                </c:pt>
                <c:pt idx="42">
                  <c:v>Q4</c:v>
                </c:pt>
                <c:pt idx="43">
                  <c:v>2006 Q1</c:v>
                </c:pt>
                <c:pt idx="44">
                  <c:v>2006 Q2</c:v>
                </c:pt>
                <c:pt idx="45">
                  <c:v>Q3</c:v>
                </c:pt>
                <c:pt idx="46">
                  <c:v>Q4</c:v>
                </c:pt>
                <c:pt idx="47">
                  <c:v>2007 Q1</c:v>
                </c:pt>
                <c:pt idx="48">
                  <c:v>2007 Q2</c:v>
                </c:pt>
                <c:pt idx="49">
                  <c:v>Q3</c:v>
                </c:pt>
                <c:pt idx="50">
                  <c:v>Q4</c:v>
                </c:pt>
                <c:pt idx="51">
                  <c:v>2008 Q1</c:v>
                </c:pt>
                <c:pt idx="52">
                  <c:v>2008 Q2</c:v>
                </c:pt>
                <c:pt idx="53">
                  <c:v>Q3</c:v>
                </c:pt>
                <c:pt idx="54">
                  <c:v>Q4</c:v>
                </c:pt>
                <c:pt idx="55">
                  <c:v>2009 Q1</c:v>
                </c:pt>
                <c:pt idx="56">
                  <c:v>2009 Q2</c:v>
                </c:pt>
                <c:pt idx="57">
                  <c:v>Q3</c:v>
                </c:pt>
                <c:pt idx="58">
                  <c:v>Q4</c:v>
                </c:pt>
                <c:pt idx="59">
                  <c:v>2010 Q1</c:v>
                </c:pt>
                <c:pt idx="60">
                  <c:v>2010 Q2</c:v>
                </c:pt>
                <c:pt idx="61">
                  <c:v>Q3</c:v>
                </c:pt>
                <c:pt idx="62">
                  <c:v>Q4</c:v>
                </c:pt>
                <c:pt idx="63">
                  <c:v>2011 Q1</c:v>
                </c:pt>
                <c:pt idx="64">
                  <c:v>2011 Q2</c:v>
                </c:pt>
                <c:pt idx="65">
                  <c:v>Q3</c:v>
                </c:pt>
                <c:pt idx="66">
                  <c:v>Q4</c:v>
                </c:pt>
                <c:pt idx="67">
                  <c:v>2012 Q1</c:v>
                </c:pt>
                <c:pt idx="68">
                  <c:v>2012 Q2</c:v>
                </c:pt>
                <c:pt idx="69">
                  <c:v>Q3</c:v>
                </c:pt>
                <c:pt idx="70">
                  <c:v>Q4</c:v>
                </c:pt>
                <c:pt idx="71">
                  <c:v>2013 Q1</c:v>
                </c:pt>
                <c:pt idx="72">
                  <c:v>2013 Q2</c:v>
                </c:pt>
                <c:pt idx="73">
                  <c:v>Q3</c:v>
                </c:pt>
                <c:pt idx="74">
                  <c:v>Q4</c:v>
                </c:pt>
                <c:pt idx="75">
                  <c:v>2014 Q1</c:v>
                </c:pt>
                <c:pt idx="76">
                  <c:v>2014 Q2</c:v>
                </c:pt>
                <c:pt idx="77">
                  <c:v>Q3</c:v>
                </c:pt>
                <c:pt idx="78">
                  <c:v>Q4</c:v>
                </c:pt>
                <c:pt idx="79">
                  <c:v>2015 Q1</c:v>
                </c:pt>
                <c:pt idx="80">
                  <c:v>2015 Q2</c:v>
                </c:pt>
                <c:pt idx="81">
                  <c:v>Q3</c:v>
                </c:pt>
                <c:pt idx="82">
                  <c:v>Q4</c:v>
                </c:pt>
                <c:pt idx="83">
                  <c:v>2016 Q1</c:v>
                </c:pt>
                <c:pt idx="84">
                  <c:v>2016 Q2</c:v>
                </c:pt>
                <c:pt idx="85">
                  <c:v>Q3</c:v>
                </c:pt>
                <c:pt idx="86">
                  <c:v>Q4</c:v>
                </c:pt>
                <c:pt idx="87">
                  <c:v>2017 Q1</c:v>
                </c:pt>
                <c:pt idx="88">
                  <c:v>2017 Q2</c:v>
                </c:pt>
                <c:pt idx="89">
                  <c:v>Q3</c:v>
                </c:pt>
                <c:pt idx="90">
                  <c:v>Q4</c:v>
                </c:pt>
                <c:pt idx="91">
                  <c:v>2018 Q1</c:v>
                </c:pt>
                <c:pt idx="92">
                  <c:v>2018 Q2</c:v>
                </c:pt>
              </c:strCache>
            </c:strRef>
          </c:cat>
          <c:val>
            <c:numRef>
              <c:f>'23_ábra_chart'!$E$10:$E$102</c:f>
              <c:numCache>
                <c:formatCode>0.0</c:formatCode>
                <c:ptCount val="93"/>
                <c:pt idx="0">
                  <c:v>10.116</c:v>
                </c:pt>
                <c:pt idx="1">
                  <c:v>8.18</c:v>
                </c:pt>
                <c:pt idx="2">
                  <c:v>13.494999999999999</c:v>
                </c:pt>
                <c:pt idx="3">
                  <c:v>4.9240000000000004</c:v>
                </c:pt>
                <c:pt idx="4">
                  <c:v>7.1130000000000004</c:v>
                </c:pt>
                <c:pt idx="5">
                  <c:v>6.95</c:v>
                </c:pt>
                <c:pt idx="6">
                  <c:v>11.465999999999999</c:v>
                </c:pt>
                <c:pt idx="7">
                  <c:v>4.74</c:v>
                </c:pt>
                <c:pt idx="8">
                  <c:v>7.5609999999999999</c:v>
                </c:pt>
                <c:pt idx="9">
                  <c:v>7.4290000000000003</c:v>
                </c:pt>
                <c:pt idx="10">
                  <c:v>10.773999999999999</c:v>
                </c:pt>
                <c:pt idx="11">
                  <c:v>3.4279999999999999</c:v>
                </c:pt>
                <c:pt idx="12">
                  <c:v>6.4589999999999996</c:v>
                </c:pt>
                <c:pt idx="13">
                  <c:v>7.2140000000000004</c:v>
                </c:pt>
                <c:pt idx="14">
                  <c:v>6.3410000000000002</c:v>
                </c:pt>
                <c:pt idx="15">
                  <c:v>5.0860000000000003</c:v>
                </c:pt>
                <c:pt idx="16">
                  <c:v>8.3650000000000002</c:v>
                </c:pt>
                <c:pt idx="17">
                  <c:v>8.6780000000000008</c:v>
                </c:pt>
                <c:pt idx="18">
                  <c:v>8.4480000000000004</c:v>
                </c:pt>
                <c:pt idx="19">
                  <c:v>6.4279999999999999</c:v>
                </c:pt>
                <c:pt idx="20">
                  <c:v>11.644</c:v>
                </c:pt>
                <c:pt idx="21">
                  <c:v>12.843999999999999</c:v>
                </c:pt>
                <c:pt idx="22">
                  <c:v>13.772</c:v>
                </c:pt>
                <c:pt idx="23">
                  <c:v>8.8350000000000009</c:v>
                </c:pt>
                <c:pt idx="24">
                  <c:v>12.146000000000001</c:v>
                </c:pt>
                <c:pt idx="25">
                  <c:v>12.688000000000001</c:v>
                </c:pt>
                <c:pt idx="26">
                  <c:v>14.198</c:v>
                </c:pt>
                <c:pt idx="27">
                  <c:v>9.2729999999999997</c:v>
                </c:pt>
                <c:pt idx="28">
                  <c:v>13.342000000000001</c:v>
                </c:pt>
                <c:pt idx="29">
                  <c:v>13.284000000000001</c:v>
                </c:pt>
                <c:pt idx="30">
                  <c:v>12.863</c:v>
                </c:pt>
                <c:pt idx="31">
                  <c:v>10.787000000000001</c:v>
                </c:pt>
                <c:pt idx="32">
                  <c:v>15.510999999999999</c:v>
                </c:pt>
                <c:pt idx="33">
                  <c:v>15.028</c:v>
                </c:pt>
                <c:pt idx="34">
                  <c:v>17.914999999999999</c:v>
                </c:pt>
                <c:pt idx="35">
                  <c:v>11.332000000000001</c:v>
                </c:pt>
                <c:pt idx="36">
                  <c:v>16.443999999999999</c:v>
                </c:pt>
                <c:pt idx="37">
                  <c:v>14.391999999999999</c:v>
                </c:pt>
                <c:pt idx="38">
                  <c:v>15.291</c:v>
                </c:pt>
                <c:pt idx="39">
                  <c:v>10.712999999999999</c:v>
                </c:pt>
                <c:pt idx="40">
                  <c:v>14.172000000000001</c:v>
                </c:pt>
                <c:pt idx="41">
                  <c:v>13.506</c:v>
                </c:pt>
                <c:pt idx="42">
                  <c:v>13.099</c:v>
                </c:pt>
                <c:pt idx="43">
                  <c:v>9.8539999999999992</c:v>
                </c:pt>
                <c:pt idx="44">
                  <c:v>9.952</c:v>
                </c:pt>
                <c:pt idx="45">
                  <c:v>11.34</c:v>
                </c:pt>
                <c:pt idx="46">
                  <c:v>13.68</c:v>
                </c:pt>
                <c:pt idx="47">
                  <c:v>10.416</c:v>
                </c:pt>
                <c:pt idx="48">
                  <c:v>10.67</c:v>
                </c:pt>
                <c:pt idx="49">
                  <c:v>11.278</c:v>
                </c:pt>
                <c:pt idx="50">
                  <c:v>11.912000000000001</c:v>
                </c:pt>
                <c:pt idx="51">
                  <c:v>8.9969999999999999</c:v>
                </c:pt>
                <c:pt idx="52">
                  <c:v>11.986000000000001</c:v>
                </c:pt>
                <c:pt idx="53">
                  <c:v>10.215999999999999</c:v>
                </c:pt>
                <c:pt idx="54">
                  <c:v>12.663</c:v>
                </c:pt>
                <c:pt idx="55">
                  <c:v>7.9279999999999999</c:v>
                </c:pt>
                <c:pt idx="56">
                  <c:v>8.5850000000000009</c:v>
                </c:pt>
                <c:pt idx="57">
                  <c:v>6.0060000000000002</c:v>
                </c:pt>
                <c:pt idx="58">
                  <c:v>5.8810000000000002</c:v>
                </c:pt>
                <c:pt idx="59">
                  <c:v>4.9119999999999999</c:v>
                </c:pt>
                <c:pt idx="60">
                  <c:v>4.2539999999999996</c:v>
                </c:pt>
                <c:pt idx="61">
                  <c:v>4.4340000000000002</c:v>
                </c:pt>
                <c:pt idx="62">
                  <c:v>3.7530000000000001</c:v>
                </c:pt>
                <c:pt idx="63">
                  <c:v>2.3980000000000001</c:v>
                </c:pt>
                <c:pt idx="64">
                  <c:v>3.4790000000000001</c:v>
                </c:pt>
                <c:pt idx="65">
                  <c:v>2.992</c:v>
                </c:pt>
                <c:pt idx="66">
                  <c:v>3.6190000000000002</c:v>
                </c:pt>
                <c:pt idx="67">
                  <c:v>2.1459999999999999</c:v>
                </c:pt>
                <c:pt idx="68">
                  <c:v>2.742</c:v>
                </c:pt>
                <c:pt idx="69">
                  <c:v>2.9060000000000001</c:v>
                </c:pt>
                <c:pt idx="70">
                  <c:v>2.806</c:v>
                </c:pt>
                <c:pt idx="71">
                  <c:v>1.383</c:v>
                </c:pt>
                <c:pt idx="72">
                  <c:v>2.0179999999999998</c:v>
                </c:pt>
                <c:pt idx="73">
                  <c:v>1.9259999999999999</c:v>
                </c:pt>
                <c:pt idx="74">
                  <c:v>2.2090000000000001</c:v>
                </c:pt>
                <c:pt idx="75">
                  <c:v>1.6539999999999999</c:v>
                </c:pt>
                <c:pt idx="76">
                  <c:v>2.355</c:v>
                </c:pt>
                <c:pt idx="77">
                  <c:v>2.9380000000000002</c:v>
                </c:pt>
                <c:pt idx="78">
                  <c:v>2.6859999999999999</c:v>
                </c:pt>
                <c:pt idx="79">
                  <c:v>2.3809999999999998</c:v>
                </c:pt>
                <c:pt idx="80">
                  <c:v>3.2</c:v>
                </c:pt>
                <c:pt idx="81">
                  <c:v>3.0350000000000001</c:v>
                </c:pt>
                <c:pt idx="82">
                  <c:v>3.899</c:v>
                </c:pt>
                <c:pt idx="83">
                  <c:v>5.0490000000000004</c:v>
                </c:pt>
                <c:pt idx="84">
                  <c:v>9.09</c:v>
                </c:pt>
                <c:pt idx="85">
                  <c:v>7.2750000000000004</c:v>
                </c:pt>
                <c:pt idx="86">
                  <c:v>10.145</c:v>
                </c:pt>
                <c:pt idx="87">
                  <c:v>9.5250000000000004</c:v>
                </c:pt>
                <c:pt idx="88">
                  <c:v>10.298</c:v>
                </c:pt>
                <c:pt idx="89">
                  <c:v>8.5879999999999992</c:v>
                </c:pt>
                <c:pt idx="90">
                  <c:v>9.5860000000000003</c:v>
                </c:pt>
                <c:pt idx="91">
                  <c:v>9.85</c:v>
                </c:pt>
                <c:pt idx="92">
                  <c:v>8.215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B1-46C1-BEE0-126E0F8725F1}"/>
            </c:ext>
          </c:extLst>
        </c:ser>
        <c:ser>
          <c:idx val="1"/>
          <c:order val="1"/>
          <c:tx>
            <c:strRef>
              <c:f>'23_ábra_chart'!$F$7</c:f>
              <c:strCache>
                <c:ptCount val="1"/>
                <c:pt idx="0">
                  <c:v>Newly built homes</c:v>
                </c:pt>
              </c:strCache>
            </c:strRef>
          </c:tx>
          <c:spPr>
            <a:solidFill>
              <a:srgbClr val="4BACC6">
                <a:lumMod val="60000"/>
                <a:lumOff val="40000"/>
              </a:srgbClr>
            </a:solidFill>
            <a:ln>
              <a:noFill/>
              <a:prstDash val="solid"/>
            </a:ln>
          </c:spPr>
          <c:invertIfNegative val="0"/>
          <c:cat>
            <c:strRef>
              <c:f>'23_ábra_chart'!$C$10:$C$102</c:f>
              <c:strCache>
                <c:ptCount val="93"/>
                <c:pt idx="0">
                  <c:v>1995 Q2</c:v>
                </c:pt>
                <c:pt idx="1">
                  <c:v>Q3</c:v>
                </c:pt>
                <c:pt idx="2">
                  <c:v>Q4</c:v>
                </c:pt>
                <c:pt idx="3">
                  <c:v>1996 Q1</c:v>
                </c:pt>
                <c:pt idx="4">
                  <c:v>1996 Q2</c:v>
                </c:pt>
                <c:pt idx="5">
                  <c:v>Q3</c:v>
                </c:pt>
                <c:pt idx="6">
                  <c:v>Q4</c:v>
                </c:pt>
                <c:pt idx="7">
                  <c:v>1997 Q1</c:v>
                </c:pt>
                <c:pt idx="8">
                  <c:v>1997 Q2</c:v>
                </c:pt>
                <c:pt idx="9">
                  <c:v>Q3</c:v>
                </c:pt>
                <c:pt idx="10">
                  <c:v>Q4</c:v>
                </c:pt>
                <c:pt idx="11">
                  <c:v>1998 Q1</c:v>
                </c:pt>
                <c:pt idx="12">
                  <c:v>1998 Q2</c:v>
                </c:pt>
                <c:pt idx="13">
                  <c:v>Q3</c:v>
                </c:pt>
                <c:pt idx="14">
                  <c:v>Q4</c:v>
                </c:pt>
                <c:pt idx="15">
                  <c:v>1999 Q1</c:v>
                </c:pt>
                <c:pt idx="16">
                  <c:v>1999 Q2</c:v>
                </c:pt>
                <c:pt idx="17">
                  <c:v>Q3</c:v>
                </c:pt>
                <c:pt idx="18">
                  <c:v>Q4</c:v>
                </c:pt>
                <c:pt idx="19">
                  <c:v>2000 Q1</c:v>
                </c:pt>
                <c:pt idx="20">
                  <c:v>2000 Q2</c:v>
                </c:pt>
                <c:pt idx="21">
                  <c:v>Q3</c:v>
                </c:pt>
                <c:pt idx="22">
                  <c:v>Q4</c:v>
                </c:pt>
                <c:pt idx="23">
                  <c:v>2001 Q1</c:v>
                </c:pt>
                <c:pt idx="24">
                  <c:v>2001 Q2</c:v>
                </c:pt>
                <c:pt idx="25">
                  <c:v>Q3</c:v>
                </c:pt>
                <c:pt idx="26">
                  <c:v>Q4</c:v>
                </c:pt>
                <c:pt idx="27">
                  <c:v>2002 Q1</c:v>
                </c:pt>
                <c:pt idx="28">
                  <c:v>2002 Q2</c:v>
                </c:pt>
                <c:pt idx="29">
                  <c:v>Q3</c:v>
                </c:pt>
                <c:pt idx="30">
                  <c:v>Q4</c:v>
                </c:pt>
                <c:pt idx="31">
                  <c:v>2003 Q1</c:v>
                </c:pt>
                <c:pt idx="32">
                  <c:v>2003 Q2</c:v>
                </c:pt>
                <c:pt idx="33">
                  <c:v>Q3</c:v>
                </c:pt>
                <c:pt idx="34">
                  <c:v>Q4</c:v>
                </c:pt>
                <c:pt idx="35">
                  <c:v>2004 Q1</c:v>
                </c:pt>
                <c:pt idx="36">
                  <c:v>2004 Q2</c:v>
                </c:pt>
                <c:pt idx="37">
                  <c:v>Q3</c:v>
                </c:pt>
                <c:pt idx="38">
                  <c:v>Q4</c:v>
                </c:pt>
                <c:pt idx="39">
                  <c:v>2005 Q1</c:v>
                </c:pt>
                <c:pt idx="40">
                  <c:v>2005 Q2</c:v>
                </c:pt>
                <c:pt idx="41">
                  <c:v>Q3</c:v>
                </c:pt>
                <c:pt idx="42">
                  <c:v>Q4</c:v>
                </c:pt>
                <c:pt idx="43">
                  <c:v>2006 Q1</c:v>
                </c:pt>
                <c:pt idx="44">
                  <c:v>2006 Q2</c:v>
                </c:pt>
                <c:pt idx="45">
                  <c:v>Q3</c:v>
                </c:pt>
                <c:pt idx="46">
                  <c:v>Q4</c:v>
                </c:pt>
                <c:pt idx="47">
                  <c:v>2007 Q1</c:v>
                </c:pt>
                <c:pt idx="48">
                  <c:v>2007 Q2</c:v>
                </c:pt>
                <c:pt idx="49">
                  <c:v>Q3</c:v>
                </c:pt>
                <c:pt idx="50">
                  <c:v>Q4</c:v>
                </c:pt>
                <c:pt idx="51">
                  <c:v>2008 Q1</c:v>
                </c:pt>
                <c:pt idx="52">
                  <c:v>2008 Q2</c:v>
                </c:pt>
                <c:pt idx="53">
                  <c:v>Q3</c:v>
                </c:pt>
                <c:pt idx="54">
                  <c:v>Q4</c:v>
                </c:pt>
                <c:pt idx="55">
                  <c:v>2009 Q1</c:v>
                </c:pt>
                <c:pt idx="56">
                  <c:v>2009 Q2</c:v>
                </c:pt>
                <c:pt idx="57">
                  <c:v>Q3</c:v>
                </c:pt>
                <c:pt idx="58">
                  <c:v>Q4</c:v>
                </c:pt>
                <c:pt idx="59">
                  <c:v>2010 Q1</c:v>
                </c:pt>
                <c:pt idx="60">
                  <c:v>2010 Q2</c:v>
                </c:pt>
                <c:pt idx="61">
                  <c:v>Q3</c:v>
                </c:pt>
                <c:pt idx="62">
                  <c:v>Q4</c:v>
                </c:pt>
                <c:pt idx="63">
                  <c:v>2011 Q1</c:v>
                </c:pt>
                <c:pt idx="64">
                  <c:v>2011 Q2</c:v>
                </c:pt>
                <c:pt idx="65">
                  <c:v>Q3</c:v>
                </c:pt>
                <c:pt idx="66">
                  <c:v>Q4</c:v>
                </c:pt>
                <c:pt idx="67">
                  <c:v>2012 Q1</c:v>
                </c:pt>
                <c:pt idx="68">
                  <c:v>2012 Q2</c:v>
                </c:pt>
                <c:pt idx="69">
                  <c:v>Q3</c:v>
                </c:pt>
                <c:pt idx="70">
                  <c:v>Q4</c:v>
                </c:pt>
                <c:pt idx="71">
                  <c:v>2013 Q1</c:v>
                </c:pt>
                <c:pt idx="72">
                  <c:v>2013 Q2</c:v>
                </c:pt>
                <c:pt idx="73">
                  <c:v>Q3</c:v>
                </c:pt>
                <c:pt idx="74">
                  <c:v>Q4</c:v>
                </c:pt>
                <c:pt idx="75">
                  <c:v>2014 Q1</c:v>
                </c:pt>
                <c:pt idx="76">
                  <c:v>2014 Q2</c:v>
                </c:pt>
                <c:pt idx="77">
                  <c:v>Q3</c:v>
                </c:pt>
                <c:pt idx="78">
                  <c:v>Q4</c:v>
                </c:pt>
                <c:pt idx="79">
                  <c:v>2015 Q1</c:v>
                </c:pt>
                <c:pt idx="80">
                  <c:v>2015 Q2</c:v>
                </c:pt>
                <c:pt idx="81">
                  <c:v>Q3</c:v>
                </c:pt>
                <c:pt idx="82">
                  <c:v>Q4</c:v>
                </c:pt>
                <c:pt idx="83">
                  <c:v>2016 Q1</c:v>
                </c:pt>
                <c:pt idx="84">
                  <c:v>2016 Q2</c:v>
                </c:pt>
                <c:pt idx="85">
                  <c:v>Q3</c:v>
                </c:pt>
                <c:pt idx="86">
                  <c:v>Q4</c:v>
                </c:pt>
                <c:pt idx="87">
                  <c:v>2017 Q1</c:v>
                </c:pt>
                <c:pt idx="88">
                  <c:v>2017 Q2</c:v>
                </c:pt>
                <c:pt idx="89">
                  <c:v>Q3</c:v>
                </c:pt>
                <c:pt idx="90">
                  <c:v>Q4</c:v>
                </c:pt>
                <c:pt idx="91">
                  <c:v>2018 Q1</c:v>
                </c:pt>
                <c:pt idx="92">
                  <c:v>2018 Q2</c:v>
                </c:pt>
              </c:strCache>
            </c:strRef>
          </c:cat>
          <c:val>
            <c:numRef>
              <c:f>'23_ábra_chart'!$F$10:$F$102</c:f>
              <c:numCache>
                <c:formatCode>0.0</c:formatCode>
                <c:ptCount val="93"/>
                <c:pt idx="0">
                  <c:v>4.4560000000000004</c:v>
                </c:pt>
                <c:pt idx="1">
                  <c:v>5.5869999999999997</c:v>
                </c:pt>
                <c:pt idx="2">
                  <c:v>11.586</c:v>
                </c:pt>
                <c:pt idx="3">
                  <c:v>3.7170000000000001</c:v>
                </c:pt>
                <c:pt idx="4">
                  <c:v>4.875</c:v>
                </c:pt>
                <c:pt idx="5">
                  <c:v>7.1260000000000003</c:v>
                </c:pt>
                <c:pt idx="6">
                  <c:v>12.539</c:v>
                </c:pt>
                <c:pt idx="7">
                  <c:v>3.7429999999999999</c:v>
                </c:pt>
                <c:pt idx="8">
                  <c:v>4.7690000000000001</c:v>
                </c:pt>
                <c:pt idx="9">
                  <c:v>6.8769999999999998</c:v>
                </c:pt>
                <c:pt idx="10">
                  <c:v>12.741</c:v>
                </c:pt>
                <c:pt idx="11">
                  <c:v>3.137</c:v>
                </c:pt>
                <c:pt idx="12">
                  <c:v>3.4860000000000002</c:v>
                </c:pt>
                <c:pt idx="13">
                  <c:v>4.3710000000000004</c:v>
                </c:pt>
                <c:pt idx="14">
                  <c:v>9.3290000000000006</c:v>
                </c:pt>
                <c:pt idx="15">
                  <c:v>2.6019999999999999</c:v>
                </c:pt>
                <c:pt idx="16">
                  <c:v>3.2210000000000001</c:v>
                </c:pt>
                <c:pt idx="17">
                  <c:v>3.6509999999999998</c:v>
                </c:pt>
                <c:pt idx="18">
                  <c:v>9.8130000000000006</c:v>
                </c:pt>
                <c:pt idx="19">
                  <c:v>2.6219999999999999</c:v>
                </c:pt>
                <c:pt idx="20">
                  <c:v>3.0779999999999998</c:v>
                </c:pt>
                <c:pt idx="21">
                  <c:v>3.3679999999999999</c:v>
                </c:pt>
                <c:pt idx="22">
                  <c:v>12.472</c:v>
                </c:pt>
                <c:pt idx="23">
                  <c:v>3.9729999999999999</c:v>
                </c:pt>
                <c:pt idx="24">
                  <c:v>4.2089999999999996</c:v>
                </c:pt>
                <c:pt idx="25">
                  <c:v>5.4939999999999998</c:v>
                </c:pt>
                <c:pt idx="26">
                  <c:v>14.378</c:v>
                </c:pt>
                <c:pt idx="27">
                  <c:v>4.7560000000000002</c:v>
                </c:pt>
                <c:pt idx="28">
                  <c:v>5.2590000000000003</c:v>
                </c:pt>
                <c:pt idx="29">
                  <c:v>5.7270000000000003</c:v>
                </c:pt>
                <c:pt idx="30">
                  <c:v>15.769</c:v>
                </c:pt>
                <c:pt idx="31">
                  <c:v>4.4290000000000003</c:v>
                </c:pt>
                <c:pt idx="32">
                  <c:v>4.7380000000000004</c:v>
                </c:pt>
                <c:pt idx="33">
                  <c:v>6.23</c:v>
                </c:pt>
                <c:pt idx="34">
                  <c:v>20.146000000000001</c:v>
                </c:pt>
                <c:pt idx="35">
                  <c:v>6.8860000000000001</c:v>
                </c:pt>
                <c:pt idx="36">
                  <c:v>6.7539999999999996</c:v>
                </c:pt>
                <c:pt idx="37">
                  <c:v>8.6690000000000005</c:v>
                </c:pt>
                <c:pt idx="38">
                  <c:v>21.603999999999999</c:v>
                </c:pt>
                <c:pt idx="39">
                  <c:v>7.1829999999999998</c:v>
                </c:pt>
                <c:pt idx="40">
                  <c:v>7.8860000000000001</c:v>
                </c:pt>
                <c:pt idx="41">
                  <c:v>8.1690000000000005</c:v>
                </c:pt>
                <c:pt idx="42">
                  <c:v>17.846</c:v>
                </c:pt>
                <c:pt idx="43">
                  <c:v>7.1020000000000003</c:v>
                </c:pt>
                <c:pt idx="44">
                  <c:v>5.8659999999999997</c:v>
                </c:pt>
                <c:pt idx="45">
                  <c:v>5.8150000000000004</c:v>
                </c:pt>
                <c:pt idx="46">
                  <c:v>15.081</c:v>
                </c:pt>
                <c:pt idx="47">
                  <c:v>5.4829999999999997</c:v>
                </c:pt>
                <c:pt idx="48">
                  <c:v>7.6920000000000002</c:v>
                </c:pt>
                <c:pt idx="49">
                  <c:v>7.3479999999999999</c:v>
                </c:pt>
                <c:pt idx="50">
                  <c:v>15.635999999999999</c:v>
                </c:pt>
                <c:pt idx="51">
                  <c:v>5.7779999999999996</c:v>
                </c:pt>
                <c:pt idx="52">
                  <c:v>5.4649999999999999</c:v>
                </c:pt>
                <c:pt idx="53">
                  <c:v>9.3179999999999996</c:v>
                </c:pt>
                <c:pt idx="54">
                  <c:v>15.513999999999999</c:v>
                </c:pt>
                <c:pt idx="55">
                  <c:v>6.617</c:v>
                </c:pt>
                <c:pt idx="56">
                  <c:v>6.4640000000000004</c:v>
                </c:pt>
                <c:pt idx="57">
                  <c:v>7.1870000000000003</c:v>
                </c:pt>
                <c:pt idx="58">
                  <c:v>11.726000000000001</c:v>
                </c:pt>
                <c:pt idx="59">
                  <c:v>4.8239999999999998</c:v>
                </c:pt>
                <c:pt idx="60">
                  <c:v>3.7930000000000001</c:v>
                </c:pt>
                <c:pt idx="61">
                  <c:v>4.6180000000000003</c:v>
                </c:pt>
                <c:pt idx="62">
                  <c:v>7.5880000000000001</c:v>
                </c:pt>
                <c:pt idx="63">
                  <c:v>3.141</c:v>
                </c:pt>
                <c:pt idx="64">
                  <c:v>2.444</c:v>
                </c:pt>
                <c:pt idx="65">
                  <c:v>2.5619999999999998</c:v>
                </c:pt>
                <c:pt idx="66">
                  <c:v>4.508</c:v>
                </c:pt>
                <c:pt idx="67">
                  <c:v>2.444</c:v>
                </c:pt>
                <c:pt idx="68">
                  <c:v>2.0190000000000001</c:v>
                </c:pt>
                <c:pt idx="69">
                  <c:v>2.0459999999999998</c:v>
                </c:pt>
                <c:pt idx="70">
                  <c:v>4.0510000000000002</c:v>
                </c:pt>
                <c:pt idx="71">
                  <c:v>1.123</c:v>
                </c:pt>
                <c:pt idx="72">
                  <c:v>1.5569999999999999</c:v>
                </c:pt>
                <c:pt idx="73">
                  <c:v>1.397</c:v>
                </c:pt>
                <c:pt idx="74">
                  <c:v>3.2160000000000002</c:v>
                </c:pt>
                <c:pt idx="75">
                  <c:v>1.6830000000000001</c:v>
                </c:pt>
                <c:pt idx="76">
                  <c:v>1.597</c:v>
                </c:pt>
                <c:pt idx="77">
                  <c:v>1.8640000000000001</c:v>
                </c:pt>
                <c:pt idx="78">
                  <c:v>3.214</c:v>
                </c:pt>
                <c:pt idx="79">
                  <c:v>1.5720000000000001</c:v>
                </c:pt>
                <c:pt idx="80">
                  <c:v>1.5109999999999999</c:v>
                </c:pt>
                <c:pt idx="81">
                  <c:v>1.5740000000000001</c:v>
                </c:pt>
                <c:pt idx="82">
                  <c:v>2.9550000000000001</c:v>
                </c:pt>
                <c:pt idx="83">
                  <c:v>1.405</c:v>
                </c:pt>
                <c:pt idx="84">
                  <c:v>2.012</c:v>
                </c:pt>
                <c:pt idx="85">
                  <c:v>1.8520000000000001</c:v>
                </c:pt>
                <c:pt idx="86">
                  <c:v>4.7249999999999996</c:v>
                </c:pt>
                <c:pt idx="87">
                  <c:v>2.0609999999999999</c:v>
                </c:pt>
                <c:pt idx="88">
                  <c:v>2.9430000000000001</c:v>
                </c:pt>
                <c:pt idx="89">
                  <c:v>2.9769999999999999</c:v>
                </c:pt>
                <c:pt idx="90">
                  <c:v>6.4080000000000004</c:v>
                </c:pt>
                <c:pt idx="91">
                  <c:v>3.3940000000000001</c:v>
                </c:pt>
                <c:pt idx="92">
                  <c:v>3.123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B1-46C1-BEE0-126E0F8725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03684608"/>
        <c:axId val="303690496"/>
      </c:barChart>
      <c:lineChart>
        <c:grouping val="standard"/>
        <c:varyColors val="0"/>
        <c:ser>
          <c:idx val="2"/>
          <c:order val="2"/>
          <c:tx>
            <c:strRef>
              <c:f>'23_ábra_chart'!$G$7</c:f>
              <c:strCache>
                <c:ptCount val="1"/>
                <c:pt idx="0">
                  <c:v>Yearly granted building permits for homes (RHS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f>'23_ábra_chart'!$C$10:$C$102</c:f>
              <c:strCache>
                <c:ptCount val="93"/>
                <c:pt idx="0">
                  <c:v>1995 Q2</c:v>
                </c:pt>
                <c:pt idx="1">
                  <c:v>Q3</c:v>
                </c:pt>
                <c:pt idx="2">
                  <c:v>Q4</c:v>
                </c:pt>
                <c:pt idx="3">
                  <c:v>1996 Q1</c:v>
                </c:pt>
                <c:pt idx="4">
                  <c:v>1996 Q2</c:v>
                </c:pt>
                <c:pt idx="5">
                  <c:v>Q3</c:v>
                </c:pt>
                <c:pt idx="6">
                  <c:v>Q4</c:v>
                </c:pt>
                <c:pt idx="7">
                  <c:v>1997 Q1</c:v>
                </c:pt>
                <c:pt idx="8">
                  <c:v>1997 Q2</c:v>
                </c:pt>
                <c:pt idx="9">
                  <c:v>Q3</c:v>
                </c:pt>
                <c:pt idx="10">
                  <c:v>Q4</c:v>
                </c:pt>
                <c:pt idx="11">
                  <c:v>1998 Q1</c:v>
                </c:pt>
                <c:pt idx="12">
                  <c:v>1998 Q2</c:v>
                </c:pt>
                <c:pt idx="13">
                  <c:v>Q3</c:v>
                </c:pt>
                <c:pt idx="14">
                  <c:v>Q4</c:v>
                </c:pt>
                <c:pt idx="15">
                  <c:v>1999 Q1</c:v>
                </c:pt>
                <c:pt idx="16">
                  <c:v>1999 Q2</c:v>
                </c:pt>
                <c:pt idx="17">
                  <c:v>Q3</c:v>
                </c:pt>
                <c:pt idx="18">
                  <c:v>Q4</c:v>
                </c:pt>
                <c:pt idx="19">
                  <c:v>2000 Q1</c:v>
                </c:pt>
                <c:pt idx="20">
                  <c:v>2000 Q2</c:v>
                </c:pt>
                <c:pt idx="21">
                  <c:v>Q3</c:v>
                </c:pt>
                <c:pt idx="22">
                  <c:v>Q4</c:v>
                </c:pt>
                <c:pt idx="23">
                  <c:v>2001 Q1</c:v>
                </c:pt>
                <c:pt idx="24">
                  <c:v>2001 Q2</c:v>
                </c:pt>
                <c:pt idx="25">
                  <c:v>Q3</c:v>
                </c:pt>
                <c:pt idx="26">
                  <c:v>Q4</c:v>
                </c:pt>
                <c:pt idx="27">
                  <c:v>2002 Q1</c:v>
                </c:pt>
                <c:pt idx="28">
                  <c:v>2002 Q2</c:v>
                </c:pt>
                <c:pt idx="29">
                  <c:v>Q3</c:v>
                </c:pt>
                <c:pt idx="30">
                  <c:v>Q4</c:v>
                </c:pt>
                <c:pt idx="31">
                  <c:v>2003 Q1</c:v>
                </c:pt>
                <c:pt idx="32">
                  <c:v>2003 Q2</c:v>
                </c:pt>
                <c:pt idx="33">
                  <c:v>Q3</c:v>
                </c:pt>
                <c:pt idx="34">
                  <c:v>Q4</c:v>
                </c:pt>
                <c:pt idx="35">
                  <c:v>2004 Q1</c:v>
                </c:pt>
                <c:pt idx="36">
                  <c:v>2004 Q2</c:v>
                </c:pt>
                <c:pt idx="37">
                  <c:v>Q3</c:v>
                </c:pt>
                <c:pt idx="38">
                  <c:v>Q4</c:v>
                </c:pt>
                <c:pt idx="39">
                  <c:v>2005 Q1</c:v>
                </c:pt>
                <c:pt idx="40">
                  <c:v>2005 Q2</c:v>
                </c:pt>
                <c:pt idx="41">
                  <c:v>Q3</c:v>
                </c:pt>
                <c:pt idx="42">
                  <c:v>Q4</c:v>
                </c:pt>
                <c:pt idx="43">
                  <c:v>2006 Q1</c:v>
                </c:pt>
                <c:pt idx="44">
                  <c:v>2006 Q2</c:v>
                </c:pt>
                <c:pt idx="45">
                  <c:v>Q3</c:v>
                </c:pt>
                <c:pt idx="46">
                  <c:v>Q4</c:v>
                </c:pt>
                <c:pt idx="47">
                  <c:v>2007 Q1</c:v>
                </c:pt>
                <c:pt idx="48">
                  <c:v>2007 Q2</c:v>
                </c:pt>
                <c:pt idx="49">
                  <c:v>Q3</c:v>
                </c:pt>
                <c:pt idx="50">
                  <c:v>Q4</c:v>
                </c:pt>
                <c:pt idx="51">
                  <c:v>2008 Q1</c:v>
                </c:pt>
                <c:pt idx="52">
                  <c:v>2008 Q2</c:v>
                </c:pt>
                <c:pt idx="53">
                  <c:v>Q3</c:v>
                </c:pt>
                <c:pt idx="54">
                  <c:v>Q4</c:v>
                </c:pt>
                <c:pt idx="55">
                  <c:v>2009 Q1</c:v>
                </c:pt>
                <c:pt idx="56">
                  <c:v>2009 Q2</c:v>
                </c:pt>
                <c:pt idx="57">
                  <c:v>Q3</c:v>
                </c:pt>
                <c:pt idx="58">
                  <c:v>Q4</c:v>
                </c:pt>
                <c:pt idx="59">
                  <c:v>2010 Q1</c:v>
                </c:pt>
                <c:pt idx="60">
                  <c:v>2010 Q2</c:v>
                </c:pt>
                <c:pt idx="61">
                  <c:v>Q3</c:v>
                </c:pt>
                <c:pt idx="62">
                  <c:v>Q4</c:v>
                </c:pt>
                <c:pt idx="63">
                  <c:v>2011 Q1</c:v>
                </c:pt>
                <c:pt idx="64">
                  <c:v>2011 Q2</c:v>
                </c:pt>
                <c:pt idx="65">
                  <c:v>Q3</c:v>
                </c:pt>
                <c:pt idx="66">
                  <c:v>Q4</c:v>
                </c:pt>
                <c:pt idx="67">
                  <c:v>2012 Q1</c:v>
                </c:pt>
                <c:pt idx="68">
                  <c:v>2012 Q2</c:v>
                </c:pt>
                <c:pt idx="69">
                  <c:v>Q3</c:v>
                </c:pt>
                <c:pt idx="70">
                  <c:v>Q4</c:v>
                </c:pt>
                <c:pt idx="71">
                  <c:v>2013 Q1</c:v>
                </c:pt>
                <c:pt idx="72">
                  <c:v>2013 Q2</c:v>
                </c:pt>
                <c:pt idx="73">
                  <c:v>Q3</c:v>
                </c:pt>
                <c:pt idx="74">
                  <c:v>Q4</c:v>
                </c:pt>
                <c:pt idx="75">
                  <c:v>2014 Q1</c:v>
                </c:pt>
                <c:pt idx="76">
                  <c:v>2014 Q2</c:v>
                </c:pt>
                <c:pt idx="77">
                  <c:v>Q3</c:v>
                </c:pt>
                <c:pt idx="78">
                  <c:v>Q4</c:v>
                </c:pt>
                <c:pt idx="79">
                  <c:v>2015 Q1</c:v>
                </c:pt>
                <c:pt idx="80">
                  <c:v>2015 Q2</c:v>
                </c:pt>
                <c:pt idx="81">
                  <c:v>Q3</c:v>
                </c:pt>
                <c:pt idx="82">
                  <c:v>Q4</c:v>
                </c:pt>
                <c:pt idx="83">
                  <c:v>2016 Q1</c:v>
                </c:pt>
                <c:pt idx="84">
                  <c:v>2016 Q2</c:v>
                </c:pt>
                <c:pt idx="85">
                  <c:v>Q3</c:v>
                </c:pt>
                <c:pt idx="86">
                  <c:v>Q4</c:v>
                </c:pt>
                <c:pt idx="87">
                  <c:v>2017 Q1</c:v>
                </c:pt>
                <c:pt idx="88">
                  <c:v>2017 Q2</c:v>
                </c:pt>
                <c:pt idx="89">
                  <c:v>Q3</c:v>
                </c:pt>
                <c:pt idx="90">
                  <c:v>Q4</c:v>
                </c:pt>
                <c:pt idx="91">
                  <c:v>2018 Q1</c:v>
                </c:pt>
                <c:pt idx="92">
                  <c:v>2018 Q2</c:v>
                </c:pt>
              </c:strCache>
            </c:strRef>
          </c:cat>
          <c:val>
            <c:numRef>
              <c:f>'23_ábra_chart'!$G$10:$G$102</c:f>
              <c:numCache>
                <c:formatCode>0.0</c:formatCode>
                <c:ptCount val="93"/>
                <c:pt idx="2">
                  <c:v>39.052999999999997</c:v>
                </c:pt>
                <c:pt idx="3">
                  <c:v>36.714999999999996</c:v>
                </c:pt>
                <c:pt idx="4">
                  <c:v>33.711999999999996</c:v>
                </c:pt>
                <c:pt idx="5">
                  <c:v>32.481999999999999</c:v>
                </c:pt>
                <c:pt idx="6">
                  <c:v>30.453000000000003</c:v>
                </c:pt>
                <c:pt idx="7">
                  <c:v>30.268999999999998</c:v>
                </c:pt>
                <c:pt idx="8">
                  <c:v>30.716999999999999</c:v>
                </c:pt>
                <c:pt idx="9">
                  <c:v>31.195999999999998</c:v>
                </c:pt>
                <c:pt idx="10">
                  <c:v>30.503999999999998</c:v>
                </c:pt>
                <c:pt idx="11">
                  <c:v>29.192</c:v>
                </c:pt>
                <c:pt idx="12">
                  <c:v>28.09</c:v>
                </c:pt>
                <c:pt idx="13">
                  <c:v>27.875</c:v>
                </c:pt>
                <c:pt idx="14">
                  <c:v>23.442</c:v>
                </c:pt>
                <c:pt idx="15">
                  <c:v>25.1</c:v>
                </c:pt>
                <c:pt idx="16">
                  <c:v>27.006</c:v>
                </c:pt>
                <c:pt idx="17">
                  <c:v>28.470000000000002</c:v>
                </c:pt>
                <c:pt idx="18">
                  <c:v>30.577000000000002</c:v>
                </c:pt>
                <c:pt idx="19">
                  <c:v>31.919</c:v>
                </c:pt>
                <c:pt idx="20">
                  <c:v>35.198</c:v>
                </c:pt>
                <c:pt idx="21">
                  <c:v>39.364000000000004</c:v>
                </c:pt>
                <c:pt idx="22">
                  <c:v>44.687999999999995</c:v>
                </c:pt>
                <c:pt idx="23">
                  <c:v>47.094999999999999</c:v>
                </c:pt>
                <c:pt idx="24">
                  <c:v>47.597000000000001</c:v>
                </c:pt>
                <c:pt idx="25">
                  <c:v>47.441000000000003</c:v>
                </c:pt>
                <c:pt idx="26">
                  <c:v>47.867000000000004</c:v>
                </c:pt>
                <c:pt idx="27">
                  <c:v>48.305000000000007</c:v>
                </c:pt>
                <c:pt idx="28">
                  <c:v>49.501000000000005</c:v>
                </c:pt>
                <c:pt idx="29">
                  <c:v>50.097000000000001</c:v>
                </c:pt>
                <c:pt idx="30">
                  <c:v>48.762</c:v>
                </c:pt>
                <c:pt idx="31">
                  <c:v>50.276000000000003</c:v>
                </c:pt>
                <c:pt idx="32">
                  <c:v>52.444999999999993</c:v>
                </c:pt>
                <c:pt idx="33">
                  <c:v>54.189</c:v>
                </c:pt>
                <c:pt idx="34">
                  <c:v>59.241</c:v>
                </c:pt>
                <c:pt idx="35">
                  <c:v>59.786000000000001</c:v>
                </c:pt>
                <c:pt idx="36">
                  <c:v>60.718999999999994</c:v>
                </c:pt>
                <c:pt idx="37">
                  <c:v>60.082999999999998</c:v>
                </c:pt>
                <c:pt idx="38">
                  <c:v>57.459000000000003</c:v>
                </c:pt>
                <c:pt idx="39">
                  <c:v>56.839999999999996</c:v>
                </c:pt>
                <c:pt idx="40">
                  <c:v>54.567999999999998</c:v>
                </c:pt>
                <c:pt idx="41">
                  <c:v>53.682000000000002</c:v>
                </c:pt>
                <c:pt idx="42">
                  <c:v>51.489999999999995</c:v>
                </c:pt>
                <c:pt idx="43">
                  <c:v>50.631</c:v>
                </c:pt>
                <c:pt idx="44">
                  <c:v>46.411000000000001</c:v>
                </c:pt>
                <c:pt idx="45">
                  <c:v>44.245000000000005</c:v>
                </c:pt>
                <c:pt idx="46">
                  <c:v>44.825999999999993</c:v>
                </c:pt>
                <c:pt idx="47">
                  <c:v>45.388000000000005</c:v>
                </c:pt>
                <c:pt idx="48">
                  <c:v>46.106000000000002</c:v>
                </c:pt>
                <c:pt idx="49">
                  <c:v>46.043999999999997</c:v>
                </c:pt>
                <c:pt idx="50">
                  <c:v>44.275999999999996</c:v>
                </c:pt>
                <c:pt idx="51">
                  <c:v>42.856999999999999</c:v>
                </c:pt>
                <c:pt idx="52">
                  <c:v>44.173000000000002</c:v>
                </c:pt>
                <c:pt idx="53">
                  <c:v>43.110999999999997</c:v>
                </c:pt>
                <c:pt idx="54">
                  <c:v>43.861999999999995</c:v>
                </c:pt>
                <c:pt idx="55">
                  <c:v>42.792999999999992</c:v>
                </c:pt>
                <c:pt idx="56">
                  <c:v>39.391999999999996</c:v>
                </c:pt>
                <c:pt idx="57">
                  <c:v>35.182000000000002</c:v>
                </c:pt>
                <c:pt idx="58">
                  <c:v>28.400000000000002</c:v>
                </c:pt>
                <c:pt idx="59">
                  <c:v>25.384</c:v>
                </c:pt>
                <c:pt idx="60">
                  <c:v>21.052999999999997</c:v>
                </c:pt>
                <c:pt idx="61">
                  <c:v>19.480999999999998</c:v>
                </c:pt>
                <c:pt idx="62">
                  <c:v>17.353000000000002</c:v>
                </c:pt>
                <c:pt idx="63">
                  <c:v>14.838999999999999</c:v>
                </c:pt>
                <c:pt idx="64">
                  <c:v>14.064</c:v>
                </c:pt>
                <c:pt idx="65">
                  <c:v>12.622</c:v>
                </c:pt>
                <c:pt idx="66">
                  <c:v>12.488</c:v>
                </c:pt>
                <c:pt idx="67">
                  <c:v>12.236000000000001</c:v>
                </c:pt>
                <c:pt idx="68">
                  <c:v>11.499000000000002</c:v>
                </c:pt>
                <c:pt idx="69">
                  <c:v>11.413000000000002</c:v>
                </c:pt>
                <c:pt idx="70">
                  <c:v>10.600000000000001</c:v>
                </c:pt>
                <c:pt idx="71">
                  <c:v>9.8369999999999997</c:v>
                </c:pt>
                <c:pt idx="72">
                  <c:v>9.1129999999999995</c:v>
                </c:pt>
                <c:pt idx="73">
                  <c:v>8.1329999999999991</c:v>
                </c:pt>
                <c:pt idx="74">
                  <c:v>7.5359999999999996</c:v>
                </c:pt>
                <c:pt idx="75">
                  <c:v>7.8070000000000004</c:v>
                </c:pt>
                <c:pt idx="76">
                  <c:v>8.1440000000000001</c:v>
                </c:pt>
                <c:pt idx="77">
                  <c:v>9.1560000000000006</c:v>
                </c:pt>
                <c:pt idx="78">
                  <c:v>9.6330000000000009</c:v>
                </c:pt>
                <c:pt idx="79">
                  <c:v>10.36</c:v>
                </c:pt>
                <c:pt idx="80">
                  <c:v>11.205000000000002</c:v>
                </c:pt>
                <c:pt idx="81">
                  <c:v>11.302</c:v>
                </c:pt>
                <c:pt idx="82">
                  <c:v>12.515000000000001</c:v>
                </c:pt>
                <c:pt idx="83">
                  <c:v>15.183</c:v>
                </c:pt>
                <c:pt idx="84">
                  <c:v>21.073</c:v>
                </c:pt>
                <c:pt idx="85">
                  <c:v>25.313000000000002</c:v>
                </c:pt>
                <c:pt idx="86">
                  <c:v>31.559000000000001</c:v>
                </c:pt>
                <c:pt idx="87">
                  <c:v>36.035000000000004</c:v>
                </c:pt>
                <c:pt idx="88">
                  <c:v>37.243000000000002</c:v>
                </c:pt>
                <c:pt idx="89">
                  <c:v>38.556000000000004</c:v>
                </c:pt>
                <c:pt idx="90">
                  <c:v>37.997</c:v>
                </c:pt>
                <c:pt idx="91">
                  <c:v>38.322000000000003</c:v>
                </c:pt>
                <c:pt idx="92">
                  <c:v>36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B1-46C1-BEE0-126E0F8725F1}"/>
            </c:ext>
          </c:extLst>
        </c:ser>
        <c:ser>
          <c:idx val="3"/>
          <c:order val="3"/>
          <c:tx>
            <c:strRef>
              <c:f>'23_ábra_chart'!$H$7</c:f>
              <c:strCache>
                <c:ptCount val="1"/>
                <c:pt idx="0">
                  <c:v>Yearly newly built homes (RHS)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cat>
            <c:strRef>
              <c:f>'23_ábra_chart'!$C$10:$C$102</c:f>
              <c:strCache>
                <c:ptCount val="93"/>
                <c:pt idx="0">
                  <c:v>1995 Q2</c:v>
                </c:pt>
                <c:pt idx="1">
                  <c:v>Q3</c:v>
                </c:pt>
                <c:pt idx="2">
                  <c:v>Q4</c:v>
                </c:pt>
                <c:pt idx="3">
                  <c:v>1996 Q1</c:v>
                </c:pt>
                <c:pt idx="4">
                  <c:v>1996 Q2</c:v>
                </c:pt>
                <c:pt idx="5">
                  <c:v>Q3</c:v>
                </c:pt>
                <c:pt idx="6">
                  <c:v>Q4</c:v>
                </c:pt>
                <c:pt idx="7">
                  <c:v>1997 Q1</c:v>
                </c:pt>
                <c:pt idx="8">
                  <c:v>1997 Q2</c:v>
                </c:pt>
                <c:pt idx="9">
                  <c:v>Q3</c:v>
                </c:pt>
                <c:pt idx="10">
                  <c:v>Q4</c:v>
                </c:pt>
                <c:pt idx="11">
                  <c:v>1998 Q1</c:v>
                </c:pt>
                <c:pt idx="12">
                  <c:v>1998 Q2</c:v>
                </c:pt>
                <c:pt idx="13">
                  <c:v>Q3</c:v>
                </c:pt>
                <c:pt idx="14">
                  <c:v>Q4</c:v>
                </c:pt>
                <c:pt idx="15">
                  <c:v>1999 Q1</c:v>
                </c:pt>
                <c:pt idx="16">
                  <c:v>1999 Q2</c:v>
                </c:pt>
                <c:pt idx="17">
                  <c:v>Q3</c:v>
                </c:pt>
                <c:pt idx="18">
                  <c:v>Q4</c:v>
                </c:pt>
                <c:pt idx="19">
                  <c:v>2000 Q1</c:v>
                </c:pt>
                <c:pt idx="20">
                  <c:v>2000 Q2</c:v>
                </c:pt>
                <c:pt idx="21">
                  <c:v>Q3</c:v>
                </c:pt>
                <c:pt idx="22">
                  <c:v>Q4</c:v>
                </c:pt>
                <c:pt idx="23">
                  <c:v>2001 Q1</c:v>
                </c:pt>
                <c:pt idx="24">
                  <c:v>2001 Q2</c:v>
                </c:pt>
                <c:pt idx="25">
                  <c:v>Q3</c:v>
                </c:pt>
                <c:pt idx="26">
                  <c:v>Q4</c:v>
                </c:pt>
                <c:pt idx="27">
                  <c:v>2002 Q1</c:v>
                </c:pt>
                <c:pt idx="28">
                  <c:v>2002 Q2</c:v>
                </c:pt>
                <c:pt idx="29">
                  <c:v>Q3</c:v>
                </c:pt>
                <c:pt idx="30">
                  <c:v>Q4</c:v>
                </c:pt>
                <c:pt idx="31">
                  <c:v>2003 Q1</c:v>
                </c:pt>
                <c:pt idx="32">
                  <c:v>2003 Q2</c:v>
                </c:pt>
                <c:pt idx="33">
                  <c:v>Q3</c:v>
                </c:pt>
                <c:pt idx="34">
                  <c:v>Q4</c:v>
                </c:pt>
                <c:pt idx="35">
                  <c:v>2004 Q1</c:v>
                </c:pt>
                <c:pt idx="36">
                  <c:v>2004 Q2</c:v>
                </c:pt>
                <c:pt idx="37">
                  <c:v>Q3</c:v>
                </c:pt>
                <c:pt idx="38">
                  <c:v>Q4</c:v>
                </c:pt>
                <c:pt idx="39">
                  <c:v>2005 Q1</c:v>
                </c:pt>
                <c:pt idx="40">
                  <c:v>2005 Q2</c:v>
                </c:pt>
                <c:pt idx="41">
                  <c:v>Q3</c:v>
                </c:pt>
                <c:pt idx="42">
                  <c:v>Q4</c:v>
                </c:pt>
                <c:pt idx="43">
                  <c:v>2006 Q1</c:v>
                </c:pt>
                <c:pt idx="44">
                  <c:v>2006 Q2</c:v>
                </c:pt>
                <c:pt idx="45">
                  <c:v>Q3</c:v>
                </c:pt>
                <c:pt idx="46">
                  <c:v>Q4</c:v>
                </c:pt>
                <c:pt idx="47">
                  <c:v>2007 Q1</c:v>
                </c:pt>
                <c:pt idx="48">
                  <c:v>2007 Q2</c:v>
                </c:pt>
                <c:pt idx="49">
                  <c:v>Q3</c:v>
                </c:pt>
                <c:pt idx="50">
                  <c:v>Q4</c:v>
                </c:pt>
                <c:pt idx="51">
                  <c:v>2008 Q1</c:v>
                </c:pt>
                <c:pt idx="52">
                  <c:v>2008 Q2</c:v>
                </c:pt>
                <c:pt idx="53">
                  <c:v>Q3</c:v>
                </c:pt>
                <c:pt idx="54">
                  <c:v>Q4</c:v>
                </c:pt>
                <c:pt idx="55">
                  <c:v>2009 Q1</c:v>
                </c:pt>
                <c:pt idx="56">
                  <c:v>2009 Q2</c:v>
                </c:pt>
                <c:pt idx="57">
                  <c:v>Q3</c:v>
                </c:pt>
                <c:pt idx="58">
                  <c:v>Q4</c:v>
                </c:pt>
                <c:pt idx="59">
                  <c:v>2010 Q1</c:v>
                </c:pt>
                <c:pt idx="60">
                  <c:v>2010 Q2</c:v>
                </c:pt>
                <c:pt idx="61">
                  <c:v>Q3</c:v>
                </c:pt>
                <c:pt idx="62">
                  <c:v>Q4</c:v>
                </c:pt>
                <c:pt idx="63">
                  <c:v>2011 Q1</c:v>
                </c:pt>
                <c:pt idx="64">
                  <c:v>2011 Q2</c:v>
                </c:pt>
                <c:pt idx="65">
                  <c:v>Q3</c:v>
                </c:pt>
                <c:pt idx="66">
                  <c:v>Q4</c:v>
                </c:pt>
                <c:pt idx="67">
                  <c:v>2012 Q1</c:v>
                </c:pt>
                <c:pt idx="68">
                  <c:v>2012 Q2</c:v>
                </c:pt>
                <c:pt idx="69">
                  <c:v>Q3</c:v>
                </c:pt>
                <c:pt idx="70">
                  <c:v>Q4</c:v>
                </c:pt>
                <c:pt idx="71">
                  <c:v>2013 Q1</c:v>
                </c:pt>
                <c:pt idx="72">
                  <c:v>2013 Q2</c:v>
                </c:pt>
                <c:pt idx="73">
                  <c:v>Q3</c:v>
                </c:pt>
                <c:pt idx="74">
                  <c:v>Q4</c:v>
                </c:pt>
                <c:pt idx="75">
                  <c:v>2014 Q1</c:v>
                </c:pt>
                <c:pt idx="76">
                  <c:v>2014 Q2</c:v>
                </c:pt>
                <c:pt idx="77">
                  <c:v>Q3</c:v>
                </c:pt>
                <c:pt idx="78">
                  <c:v>Q4</c:v>
                </c:pt>
                <c:pt idx="79">
                  <c:v>2015 Q1</c:v>
                </c:pt>
                <c:pt idx="80">
                  <c:v>2015 Q2</c:v>
                </c:pt>
                <c:pt idx="81">
                  <c:v>Q3</c:v>
                </c:pt>
                <c:pt idx="82">
                  <c:v>Q4</c:v>
                </c:pt>
                <c:pt idx="83">
                  <c:v>2016 Q1</c:v>
                </c:pt>
                <c:pt idx="84">
                  <c:v>2016 Q2</c:v>
                </c:pt>
                <c:pt idx="85">
                  <c:v>Q3</c:v>
                </c:pt>
                <c:pt idx="86">
                  <c:v>Q4</c:v>
                </c:pt>
                <c:pt idx="87">
                  <c:v>2017 Q1</c:v>
                </c:pt>
                <c:pt idx="88">
                  <c:v>2017 Q2</c:v>
                </c:pt>
                <c:pt idx="89">
                  <c:v>Q3</c:v>
                </c:pt>
                <c:pt idx="90">
                  <c:v>Q4</c:v>
                </c:pt>
                <c:pt idx="91">
                  <c:v>2018 Q1</c:v>
                </c:pt>
                <c:pt idx="92">
                  <c:v>2018 Q2</c:v>
                </c:pt>
              </c:strCache>
            </c:strRef>
          </c:cat>
          <c:val>
            <c:numRef>
              <c:f>'23_ábra_chart'!$H$10:$H$102</c:f>
              <c:numCache>
                <c:formatCode>0.0</c:formatCode>
                <c:ptCount val="93"/>
                <c:pt idx="2">
                  <c:v>24.718</c:v>
                </c:pt>
                <c:pt idx="3">
                  <c:v>25.345999999999997</c:v>
                </c:pt>
                <c:pt idx="4">
                  <c:v>25.765000000000001</c:v>
                </c:pt>
                <c:pt idx="5">
                  <c:v>27.304000000000002</c:v>
                </c:pt>
                <c:pt idx="6">
                  <c:v>28.256999999999998</c:v>
                </c:pt>
                <c:pt idx="7">
                  <c:v>28.282999999999998</c:v>
                </c:pt>
                <c:pt idx="8">
                  <c:v>28.177</c:v>
                </c:pt>
                <c:pt idx="9">
                  <c:v>27.928000000000001</c:v>
                </c:pt>
                <c:pt idx="10">
                  <c:v>28.13</c:v>
                </c:pt>
                <c:pt idx="11">
                  <c:v>27.524000000000001</c:v>
                </c:pt>
                <c:pt idx="12">
                  <c:v>26.241</c:v>
                </c:pt>
                <c:pt idx="13">
                  <c:v>23.734999999999999</c:v>
                </c:pt>
                <c:pt idx="14">
                  <c:v>20.323</c:v>
                </c:pt>
                <c:pt idx="15">
                  <c:v>19.788</c:v>
                </c:pt>
                <c:pt idx="16">
                  <c:v>19.523</c:v>
                </c:pt>
                <c:pt idx="17">
                  <c:v>18.803000000000001</c:v>
                </c:pt>
                <c:pt idx="18">
                  <c:v>19.286999999999999</c:v>
                </c:pt>
                <c:pt idx="19">
                  <c:v>19.307000000000002</c:v>
                </c:pt>
                <c:pt idx="20">
                  <c:v>19.163999999999998</c:v>
                </c:pt>
                <c:pt idx="21">
                  <c:v>18.881</c:v>
                </c:pt>
                <c:pt idx="22">
                  <c:v>21.54</c:v>
                </c:pt>
                <c:pt idx="23">
                  <c:v>22.890999999999998</c:v>
                </c:pt>
                <c:pt idx="24">
                  <c:v>24.021999999999998</c:v>
                </c:pt>
                <c:pt idx="25">
                  <c:v>26.148</c:v>
                </c:pt>
                <c:pt idx="26">
                  <c:v>28.053999999999998</c:v>
                </c:pt>
                <c:pt idx="27">
                  <c:v>28.837</c:v>
                </c:pt>
                <c:pt idx="28">
                  <c:v>29.887</c:v>
                </c:pt>
                <c:pt idx="29">
                  <c:v>30.12</c:v>
                </c:pt>
                <c:pt idx="30">
                  <c:v>31.511000000000003</c:v>
                </c:pt>
                <c:pt idx="31">
                  <c:v>31.184000000000005</c:v>
                </c:pt>
                <c:pt idx="32">
                  <c:v>30.663000000000004</c:v>
                </c:pt>
                <c:pt idx="33">
                  <c:v>31.166</c:v>
                </c:pt>
                <c:pt idx="34">
                  <c:v>35.543000000000006</c:v>
                </c:pt>
                <c:pt idx="35">
                  <c:v>38</c:v>
                </c:pt>
                <c:pt idx="36">
                  <c:v>40.015999999999998</c:v>
                </c:pt>
                <c:pt idx="37">
                  <c:v>42.454999999999998</c:v>
                </c:pt>
                <c:pt idx="38">
                  <c:v>43.912999999999997</c:v>
                </c:pt>
                <c:pt idx="39">
                  <c:v>44.21</c:v>
                </c:pt>
                <c:pt idx="40">
                  <c:v>45.342000000000006</c:v>
                </c:pt>
                <c:pt idx="41">
                  <c:v>44.841999999999999</c:v>
                </c:pt>
                <c:pt idx="42">
                  <c:v>41.084000000000003</c:v>
                </c:pt>
                <c:pt idx="43">
                  <c:v>41.003</c:v>
                </c:pt>
                <c:pt idx="44">
                  <c:v>38.983000000000004</c:v>
                </c:pt>
                <c:pt idx="45">
                  <c:v>36.628999999999998</c:v>
                </c:pt>
                <c:pt idx="46">
                  <c:v>33.864000000000004</c:v>
                </c:pt>
                <c:pt idx="47">
                  <c:v>32.244999999999997</c:v>
                </c:pt>
                <c:pt idx="48">
                  <c:v>34.070999999999998</c:v>
                </c:pt>
                <c:pt idx="49">
                  <c:v>35.603999999999999</c:v>
                </c:pt>
                <c:pt idx="50">
                  <c:v>36.158999999999999</c:v>
                </c:pt>
                <c:pt idx="51">
                  <c:v>36.454000000000001</c:v>
                </c:pt>
                <c:pt idx="52">
                  <c:v>34.226999999999997</c:v>
                </c:pt>
                <c:pt idx="53">
                  <c:v>36.196999999999996</c:v>
                </c:pt>
                <c:pt idx="54">
                  <c:v>36.075000000000003</c:v>
                </c:pt>
                <c:pt idx="55">
                  <c:v>36.913999999999994</c:v>
                </c:pt>
                <c:pt idx="56">
                  <c:v>37.913000000000004</c:v>
                </c:pt>
                <c:pt idx="57">
                  <c:v>35.781999999999996</c:v>
                </c:pt>
                <c:pt idx="58">
                  <c:v>31.994</c:v>
                </c:pt>
                <c:pt idx="59">
                  <c:v>30.201000000000001</c:v>
                </c:pt>
                <c:pt idx="60">
                  <c:v>27.53</c:v>
                </c:pt>
                <c:pt idx="61">
                  <c:v>24.960999999999999</c:v>
                </c:pt>
                <c:pt idx="62">
                  <c:v>20.823</c:v>
                </c:pt>
                <c:pt idx="63">
                  <c:v>19.14</c:v>
                </c:pt>
                <c:pt idx="64">
                  <c:v>17.791</c:v>
                </c:pt>
                <c:pt idx="65">
                  <c:v>15.734999999999998</c:v>
                </c:pt>
                <c:pt idx="66">
                  <c:v>12.655000000000001</c:v>
                </c:pt>
                <c:pt idx="67">
                  <c:v>11.957999999999998</c:v>
                </c:pt>
                <c:pt idx="68">
                  <c:v>11.532999999999999</c:v>
                </c:pt>
                <c:pt idx="69">
                  <c:v>11.016999999999999</c:v>
                </c:pt>
                <c:pt idx="70">
                  <c:v>10.56</c:v>
                </c:pt>
                <c:pt idx="71">
                  <c:v>9.238999999999999</c:v>
                </c:pt>
                <c:pt idx="72">
                  <c:v>8.7769999999999992</c:v>
                </c:pt>
                <c:pt idx="73">
                  <c:v>8.1280000000000001</c:v>
                </c:pt>
                <c:pt idx="74">
                  <c:v>7.2930000000000001</c:v>
                </c:pt>
                <c:pt idx="75">
                  <c:v>7.8529999999999998</c:v>
                </c:pt>
                <c:pt idx="76">
                  <c:v>7.8930000000000007</c:v>
                </c:pt>
                <c:pt idx="77">
                  <c:v>8.3600000000000012</c:v>
                </c:pt>
                <c:pt idx="78">
                  <c:v>8.3580000000000005</c:v>
                </c:pt>
                <c:pt idx="79">
                  <c:v>8.2469999999999999</c:v>
                </c:pt>
                <c:pt idx="80">
                  <c:v>8.1609999999999996</c:v>
                </c:pt>
                <c:pt idx="81">
                  <c:v>7.8709999999999996</c:v>
                </c:pt>
                <c:pt idx="82">
                  <c:v>7.6120000000000001</c:v>
                </c:pt>
                <c:pt idx="83">
                  <c:v>7.4450000000000003</c:v>
                </c:pt>
                <c:pt idx="84">
                  <c:v>7.9459999999999997</c:v>
                </c:pt>
                <c:pt idx="85">
                  <c:v>8.2240000000000002</c:v>
                </c:pt>
                <c:pt idx="86">
                  <c:v>9.9939999999999998</c:v>
                </c:pt>
                <c:pt idx="87">
                  <c:v>10.649999999999999</c:v>
                </c:pt>
                <c:pt idx="88">
                  <c:v>11.581</c:v>
                </c:pt>
                <c:pt idx="89">
                  <c:v>12.706</c:v>
                </c:pt>
                <c:pt idx="90">
                  <c:v>14.388999999999999</c:v>
                </c:pt>
                <c:pt idx="91">
                  <c:v>15.722</c:v>
                </c:pt>
                <c:pt idx="92">
                  <c:v>15.90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B1-46C1-BEE0-126E0F8725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3698304"/>
        <c:axId val="303692416"/>
      </c:lineChart>
      <c:catAx>
        <c:axId val="303684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hu-HU"/>
          </a:p>
        </c:txPr>
        <c:crossAx val="303690496"/>
        <c:crosses val="autoZero"/>
        <c:auto val="1"/>
        <c:lblAlgn val="ctr"/>
        <c:lblOffset val="100"/>
        <c:tickLblSkip val="2"/>
        <c:noMultiLvlLbl val="0"/>
      </c:catAx>
      <c:valAx>
        <c:axId val="303690496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thousands</a:t>
                </a:r>
              </a:p>
            </c:rich>
          </c:tx>
          <c:layout>
            <c:manualLayout>
              <c:xMode val="edge"/>
              <c:yMode val="edge"/>
              <c:x val="6.0221166186825777E-2"/>
              <c:y val="1.50125057897175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03684608"/>
        <c:crosses val="autoZero"/>
        <c:crossBetween val="between"/>
        <c:majorUnit val="4"/>
      </c:valAx>
      <c:valAx>
        <c:axId val="303692416"/>
        <c:scaling>
          <c:orientation val="minMax"/>
          <c:max val="7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03698304"/>
        <c:crosses val="max"/>
        <c:crossBetween val="between"/>
        <c:majorUnit val="12"/>
      </c:valAx>
      <c:catAx>
        <c:axId val="30369830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thousands</a:t>
                </a:r>
              </a:p>
            </c:rich>
          </c:tx>
          <c:layout>
            <c:manualLayout>
              <c:xMode val="edge"/>
              <c:yMode val="edge"/>
              <c:x val="0.81194374999999996"/>
              <c:y val="1.2353514914719499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303692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0.10493152777777778"/>
          <c:y val="0.80260596743452173"/>
          <c:w val="0.79452680555555555"/>
          <c:h val="0.1873888888888888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38194444444444E-2"/>
          <c:y val="5.1188148148148149E-2"/>
          <c:w val="0.88335972222222225"/>
          <c:h val="0.7229250000000000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5_ábra_chart'!$F$8</c:f>
              <c:strCache>
                <c:ptCount val="1"/>
                <c:pt idx="0">
                  <c:v>Magyarország összese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'25_ábra_chart'!$E$9:$E$38</c:f>
              <c:strCache>
                <c:ptCount val="30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 e.</c:v>
                </c:pt>
                <c:pt idx="28">
                  <c:v>2019 e.</c:v>
                </c:pt>
                <c:pt idx="29">
                  <c:v>2020 e.</c:v>
                </c:pt>
              </c:strCache>
            </c:strRef>
          </c:cat>
          <c:val>
            <c:numRef>
              <c:f>'25_ábra_chart'!$F$9:$F$38</c:f>
              <c:numCache>
                <c:formatCode>0.0</c:formatCode>
                <c:ptCount val="30"/>
                <c:pt idx="0">
                  <c:v>33.164000000000001</c:v>
                </c:pt>
                <c:pt idx="1">
                  <c:v>25.806999999999999</c:v>
                </c:pt>
                <c:pt idx="2">
                  <c:v>20.925000000000001</c:v>
                </c:pt>
                <c:pt idx="3">
                  <c:v>20.946999999999999</c:v>
                </c:pt>
                <c:pt idx="4">
                  <c:v>24.718</c:v>
                </c:pt>
                <c:pt idx="5">
                  <c:v>28.257000000000001</c:v>
                </c:pt>
                <c:pt idx="6">
                  <c:v>28.13</c:v>
                </c:pt>
                <c:pt idx="7">
                  <c:v>20.323</c:v>
                </c:pt>
                <c:pt idx="8">
                  <c:v>19.286999999999999</c:v>
                </c:pt>
                <c:pt idx="9">
                  <c:v>21.582999999999998</c:v>
                </c:pt>
                <c:pt idx="10">
                  <c:v>28.053999999999998</c:v>
                </c:pt>
                <c:pt idx="11">
                  <c:v>31.510999999999999</c:v>
                </c:pt>
                <c:pt idx="12">
                  <c:v>35.542999999999999</c:v>
                </c:pt>
                <c:pt idx="13">
                  <c:v>43.912999999999997</c:v>
                </c:pt>
                <c:pt idx="14">
                  <c:v>41.084000000000003</c:v>
                </c:pt>
                <c:pt idx="15">
                  <c:v>33.863999999999997</c:v>
                </c:pt>
                <c:pt idx="16">
                  <c:v>36.158999999999999</c:v>
                </c:pt>
                <c:pt idx="17">
                  <c:v>36.075000000000003</c:v>
                </c:pt>
                <c:pt idx="18">
                  <c:v>31.994</c:v>
                </c:pt>
                <c:pt idx="19">
                  <c:v>20.823</c:v>
                </c:pt>
                <c:pt idx="20">
                  <c:v>12.654999999999999</c:v>
                </c:pt>
                <c:pt idx="21">
                  <c:v>10.56</c:v>
                </c:pt>
                <c:pt idx="22">
                  <c:v>7.2930000000000001</c:v>
                </c:pt>
                <c:pt idx="23">
                  <c:v>8.3580000000000005</c:v>
                </c:pt>
                <c:pt idx="24">
                  <c:v>7.6120000000000001</c:v>
                </c:pt>
                <c:pt idx="25">
                  <c:v>9.9939999999999998</c:v>
                </c:pt>
                <c:pt idx="26">
                  <c:v>14.38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41-4600-AF84-B9EB839D32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781898368"/>
        <c:axId val="781898696"/>
      </c:barChart>
      <c:barChart>
        <c:barDir val="col"/>
        <c:grouping val="clustered"/>
        <c:varyColors val="0"/>
        <c:ser>
          <c:idx val="1"/>
          <c:order val="1"/>
          <c:tx>
            <c:strRef>
              <c:f>'25_ábra_chart'!$G$8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27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5741-4600-AF84-B9EB839D32CD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5741-4600-AF84-B9EB839D32CD}"/>
              </c:ext>
            </c:extLst>
          </c:dPt>
          <c:dPt>
            <c:idx val="29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5741-4600-AF84-B9EB839D32CD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25_ábra_chart'!$G$9:$G$38</c:f>
              <c:numCache>
                <c:formatCode>0.0</c:formatCode>
                <c:ptCount val="30"/>
                <c:pt idx="0">
                  <c:v>4.8159999999999998</c:v>
                </c:pt>
                <c:pt idx="1">
                  <c:v>3.8290000000000002</c:v>
                </c:pt>
                <c:pt idx="2">
                  <c:v>3.5529999999999999</c:v>
                </c:pt>
                <c:pt idx="3">
                  <c:v>2.91</c:v>
                </c:pt>
                <c:pt idx="4">
                  <c:v>3.3540000000000001</c:v>
                </c:pt>
                <c:pt idx="5">
                  <c:v>2.9740000000000002</c:v>
                </c:pt>
                <c:pt idx="6">
                  <c:v>3.2109999999999999</c:v>
                </c:pt>
                <c:pt idx="7">
                  <c:v>2.9449999999999998</c:v>
                </c:pt>
                <c:pt idx="8">
                  <c:v>2.9039999999999999</c:v>
                </c:pt>
                <c:pt idx="9">
                  <c:v>3.113</c:v>
                </c:pt>
                <c:pt idx="10">
                  <c:v>4.4340000000000002</c:v>
                </c:pt>
                <c:pt idx="11">
                  <c:v>6.4729999999999999</c:v>
                </c:pt>
                <c:pt idx="12">
                  <c:v>6.3129999999999997</c:v>
                </c:pt>
                <c:pt idx="13">
                  <c:v>10.151999999999999</c:v>
                </c:pt>
                <c:pt idx="14">
                  <c:v>12.303000000000001</c:v>
                </c:pt>
                <c:pt idx="15">
                  <c:v>8.2390000000000008</c:v>
                </c:pt>
                <c:pt idx="16">
                  <c:v>9.6539999999999999</c:v>
                </c:pt>
                <c:pt idx="17">
                  <c:v>9.4770000000000003</c:v>
                </c:pt>
                <c:pt idx="18">
                  <c:v>10.385</c:v>
                </c:pt>
                <c:pt idx="19">
                  <c:v>6.1859999999999999</c:v>
                </c:pt>
                <c:pt idx="20">
                  <c:v>3.1920000000000002</c:v>
                </c:pt>
                <c:pt idx="21">
                  <c:v>1.6479999999999999</c:v>
                </c:pt>
                <c:pt idx="22">
                  <c:v>1.77</c:v>
                </c:pt>
                <c:pt idx="23">
                  <c:v>2.0070000000000001</c:v>
                </c:pt>
                <c:pt idx="24">
                  <c:v>1.929</c:v>
                </c:pt>
                <c:pt idx="25">
                  <c:v>2.7770000000000001</c:v>
                </c:pt>
                <c:pt idx="26">
                  <c:v>2.7610000000000001</c:v>
                </c:pt>
                <c:pt idx="27">
                  <c:v>7.3509981908638622</c:v>
                </c:pt>
                <c:pt idx="28">
                  <c:v>15.664741745816372</c:v>
                </c:pt>
                <c:pt idx="29">
                  <c:v>2.9641429217548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741-4600-AF84-B9EB839D32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852681904"/>
        <c:axId val="852680920"/>
      </c:barChart>
      <c:catAx>
        <c:axId val="781898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1898696"/>
        <c:crosses val="autoZero"/>
        <c:auto val="1"/>
        <c:lblAlgn val="ctr"/>
        <c:lblOffset val="100"/>
        <c:tickLblSkip val="1"/>
        <c:noMultiLvlLbl val="0"/>
      </c:catAx>
      <c:valAx>
        <c:axId val="781898696"/>
        <c:scaling>
          <c:orientation val="minMax"/>
          <c:max val="4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5.8208333333333334E-2"/>
              <c:y val="1.62925925925923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1898368"/>
        <c:crosses val="autoZero"/>
        <c:crossBetween val="between"/>
      </c:valAx>
      <c:valAx>
        <c:axId val="852680920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656093055555556"/>
              <c:y val="4.53333333333313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2681904"/>
        <c:crosses val="max"/>
        <c:crossBetween val="between"/>
      </c:valAx>
      <c:catAx>
        <c:axId val="852681904"/>
        <c:scaling>
          <c:orientation val="minMax"/>
        </c:scaling>
        <c:delete val="1"/>
        <c:axPos val="b"/>
        <c:majorTickMark val="out"/>
        <c:minorTickMark val="none"/>
        <c:tickLblPos val="nextTo"/>
        <c:crossAx val="8526809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38194444444444E-2"/>
          <c:y val="5.1188148148148149E-2"/>
          <c:w val="0.88335972222222225"/>
          <c:h val="0.7229250000000000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5_ábra_chart'!$F$7</c:f>
              <c:strCache>
                <c:ptCount val="1"/>
                <c:pt idx="0">
                  <c:v>Hungary total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'25_ábra_chart'!$D$9:$D$38</c:f>
              <c:strCache>
                <c:ptCount val="30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 fc.</c:v>
                </c:pt>
                <c:pt idx="28">
                  <c:v>2019 fc.</c:v>
                </c:pt>
                <c:pt idx="29">
                  <c:v>2020 fc.</c:v>
                </c:pt>
              </c:strCache>
            </c:strRef>
          </c:cat>
          <c:val>
            <c:numRef>
              <c:f>'25_ábra_chart'!$F$9:$F$38</c:f>
              <c:numCache>
                <c:formatCode>0.0</c:formatCode>
                <c:ptCount val="30"/>
                <c:pt idx="0">
                  <c:v>33.164000000000001</c:v>
                </c:pt>
                <c:pt idx="1">
                  <c:v>25.806999999999999</c:v>
                </c:pt>
                <c:pt idx="2">
                  <c:v>20.925000000000001</c:v>
                </c:pt>
                <c:pt idx="3">
                  <c:v>20.946999999999999</c:v>
                </c:pt>
                <c:pt idx="4">
                  <c:v>24.718</c:v>
                </c:pt>
                <c:pt idx="5">
                  <c:v>28.257000000000001</c:v>
                </c:pt>
                <c:pt idx="6">
                  <c:v>28.13</c:v>
                </c:pt>
                <c:pt idx="7">
                  <c:v>20.323</c:v>
                </c:pt>
                <c:pt idx="8">
                  <c:v>19.286999999999999</c:v>
                </c:pt>
                <c:pt idx="9">
                  <c:v>21.582999999999998</c:v>
                </c:pt>
                <c:pt idx="10">
                  <c:v>28.053999999999998</c:v>
                </c:pt>
                <c:pt idx="11">
                  <c:v>31.510999999999999</c:v>
                </c:pt>
                <c:pt idx="12">
                  <c:v>35.542999999999999</c:v>
                </c:pt>
                <c:pt idx="13">
                  <c:v>43.912999999999997</c:v>
                </c:pt>
                <c:pt idx="14">
                  <c:v>41.084000000000003</c:v>
                </c:pt>
                <c:pt idx="15">
                  <c:v>33.863999999999997</c:v>
                </c:pt>
                <c:pt idx="16">
                  <c:v>36.158999999999999</c:v>
                </c:pt>
                <c:pt idx="17">
                  <c:v>36.075000000000003</c:v>
                </c:pt>
                <c:pt idx="18">
                  <c:v>31.994</c:v>
                </c:pt>
                <c:pt idx="19">
                  <c:v>20.823</c:v>
                </c:pt>
                <c:pt idx="20">
                  <c:v>12.654999999999999</c:v>
                </c:pt>
                <c:pt idx="21">
                  <c:v>10.56</c:v>
                </c:pt>
                <c:pt idx="22">
                  <c:v>7.2930000000000001</c:v>
                </c:pt>
                <c:pt idx="23">
                  <c:v>8.3580000000000005</c:v>
                </c:pt>
                <c:pt idx="24">
                  <c:v>7.6120000000000001</c:v>
                </c:pt>
                <c:pt idx="25">
                  <c:v>9.9939999999999998</c:v>
                </c:pt>
                <c:pt idx="26">
                  <c:v>14.38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92-464D-8151-76CFD341C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781898368"/>
        <c:axId val="781898696"/>
      </c:barChart>
      <c:barChart>
        <c:barDir val="col"/>
        <c:grouping val="clustered"/>
        <c:varyColors val="0"/>
        <c:ser>
          <c:idx val="1"/>
          <c:order val="1"/>
          <c:tx>
            <c:strRef>
              <c:f>'25_ábra_chart'!$G$7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27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B992-464D-8151-76CFD341CFCE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B992-464D-8151-76CFD341CFCE}"/>
              </c:ext>
            </c:extLst>
          </c:dPt>
          <c:dPt>
            <c:idx val="29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B992-464D-8151-76CFD341CFCE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25_ábra_chart'!$G$9:$G$38</c:f>
              <c:numCache>
                <c:formatCode>0.0</c:formatCode>
                <c:ptCount val="30"/>
                <c:pt idx="0">
                  <c:v>4.8159999999999998</c:v>
                </c:pt>
                <c:pt idx="1">
                  <c:v>3.8290000000000002</c:v>
                </c:pt>
                <c:pt idx="2">
                  <c:v>3.5529999999999999</c:v>
                </c:pt>
                <c:pt idx="3">
                  <c:v>2.91</c:v>
                </c:pt>
                <c:pt idx="4">
                  <c:v>3.3540000000000001</c:v>
                </c:pt>
                <c:pt idx="5">
                  <c:v>2.9740000000000002</c:v>
                </c:pt>
                <c:pt idx="6">
                  <c:v>3.2109999999999999</c:v>
                </c:pt>
                <c:pt idx="7">
                  <c:v>2.9449999999999998</c:v>
                </c:pt>
                <c:pt idx="8">
                  <c:v>2.9039999999999999</c:v>
                </c:pt>
                <c:pt idx="9">
                  <c:v>3.113</c:v>
                </c:pt>
                <c:pt idx="10">
                  <c:v>4.4340000000000002</c:v>
                </c:pt>
                <c:pt idx="11">
                  <c:v>6.4729999999999999</c:v>
                </c:pt>
                <c:pt idx="12">
                  <c:v>6.3129999999999997</c:v>
                </c:pt>
                <c:pt idx="13">
                  <c:v>10.151999999999999</c:v>
                </c:pt>
                <c:pt idx="14">
                  <c:v>12.303000000000001</c:v>
                </c:pt>
                <c:pt idx="15">
                  <c:v>8.2390000000000008</c:v>
                </c:pt>
                <c:pt idx="16">
                  <c:v>9.6539999999999999</c:v>
                </c:pt>
                <c:pt idx="17">
                  <c:v>9.4770000000000003</c:v>
                </c:pt>
                <c:pt idx="18">
                  <c:v>10.385</c:v>
                </c:pt>
                <c:pt idx="19">
                  <c:v>6.1859999999999999</c:v>
                </c:pt>
                <c:pt idx="20">
                  <c:v>3.1920000000000002</c:v>
                </c:pt>
                <c:pt idx="21">
                  <c:v>1.6479999999999999</c:v>
                </c:pt>
                <c:pt idx="22">
                  <c:v>1.77</c:v>
                </c:pt>
                <c:pt idx="23">
                  <c:v>2.0070000000000001</c:v>
                </c:pt>
                <c:pt idx="24">
                  <c:v>1.929</c:v>
                </c:pt>
                <c:pt idx="25">
                  <c:v>2.7770000000000001</c:v>
                </c:pt>
                <c:pt idx="26">
                  <c:v>2.7610000000000001</c:v>
                </c:pt>
                <c:pt idx="27">
                  <c:v>7.3509981908638622</c:v>
                </c:pt>
                <c:pt idx="28">
                  <c:v>15.664741745816372</c:v>
                </c:pt>
                <c:pt idx="29">
                  <c:v>2.9641429217548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92-464D-8151-76CFD341C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852681904"/>
        <c:axId val="852680920"/>
      </c:barChart>
      <c:catAx>
        <c:axId val="781898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1898696"/>
        <c:crosses val="autoZero"/>
        <c:auto val="1"/>
        <c:lblAlgn val="ctr"/>
        <c:lblOffset val="100"/>
        <c:tickLblSkip val="1"/>
        <c:noMultiLvlLbl val="0"/>
      </c:catAx>
      <c:valAx>
        <c:axId val="781898696"/>
        <c:scaling>
          <c:orientation val="minMax"/>
          <c:max val="4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s</a:t>
                </a:r>
              </a:p>
            </c:rich>
          </c:tx>
          <c:layout>
            <c:manualLayout>
              <c:xMode val="edge"/>
              <c:yMode val="edge"/>
              <c:x val="5.8208333333333334E-2"/>
              <c:y val="1.62925925925923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1898368"/>
        <c:crosses val="autoZero"/>
        <c:crossBetween val="between"/>
      </c:valAx>
      <c:valAx>
        <c:axId val="852680920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s</a:t>
                </a:r>
              </a:p>
            </c:rich>
          </c:tx>
          <c:layout>
            <c:manualLayout>
              <c:xMode val="edge"/>
              <c:yMode val="edge"/>
              <c:x val="0.81269263888888887"/>
              <c:y val="4.533333333333333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2681904"/>
        <c:crosses val="max"/>
        <c:crossBetween val="between"/>
      </c:valAx>
      <c:catAx>
        <c:axId val="852681904"/>
        <c:scaling>
          <c:orientation val="minMax"/>
        </c:scaling>
        <c:delete val="1"/>
        <c:axPos val="b"/>
        <c:majorTickMark val="out"/>
        <c:minorTickMark val="none"/>
        <c:tickLblPos val="nextTo"/>
        <c:crossAx val="8526809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 w="25400">
          <a:noFill/>
        </a:ln>
      </c:spPr>
      <c:txPr>
        <a:bodyPr/>
        <a:lstStyle/>
        <a:p>
          <a:pPr>
            <a:defRPr sz="1400" b="0" i="0" u="none" strike="noStrike" baseline="0">
              <a:solidFill>
                <a:srgbClr val="333333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'1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68-4F94-96A4-2480A4E71B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1378544"/>
        <c:axId val="1"/>
      </c:lineChart>
      <c:catAx>
        <c:axId val="701378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-80"/>
          <c:min val="-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ln w="6350">
            <a:noFill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13785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644662331288111E-2"/>
          <c:y val="5.3539999999999997E-2"/>
          <c:w val="0.8500126565667403"/>
          <c:h val="0.605146851851851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6_ábra_chart'!$G$9</c:f>
              <c:strCache>
                <c:ptCount val="1"/>
                <c:pt idx="0">
                  <c:v>Lakás - építés alat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6_ábra_chart'!$D$10:$D$21</c:f>
              <c:strCache>
                <c:ptCount val="12"/>
                <c:pt idx="0">
                  <c:v>2017.I.</c:v>
                </c:pt>
                <c:pt idx="1">
                  <c:v>2017.II.</c:v>
                </c:pt>
                <c:pt idx="2">
                  <c:v>2017.III.</c:v>
                </c:pt>
                <c:pt idx="3">
                  <c:v>2017.IV.</c:v>
                </c:pt>
                <c:pt idx="4">
                  <c:v>2018.I.</c:v>
                </c:pt>
                <c:pt idx="5">
                  <c:v>2018.II.</c:v>
                </c:pt>
                <c:pt idx="6">
                  <c:v>2018.III.</c:v>
                </c:pt>
                <c:pt idx="7">
                  <c:v>2018.IV.</c:v>
                </c:pt>
                <c:pt idx="8">
                  <c:v>2019.I.</c:v>
                </c:pt>
                <c:pt idx="9">
                  <c:v>2019.II.</c:v>
                </c:pt>
                <c:pt idx="10">
                  <c:v>2019.III.</c:v>
                </c:pt>
                <c:pt idx="11">
                  <c:v>2019.IV.</c:v>
                </c:pt>
              </c:strCache>
            </c:strRef>
          </c:cat>
          <c:val>
            <c:numRef>
              <c:f>'26_ábra_chart'!$G$10:$G$21</c:f>
              <c:numCache>
                <c:formatCode>0.0</c:formatCode>
                <c:ptCount val="12"/>
                <c:pt idx="0">
                  <c:v>64.038499999999999</c:v>
                </c:pt>
                <c:pt idx="1">
                  <c:v>104.276</c:v>
                </c:pt>
                <c:pt idx="2">
                  <c:v>91.251499999999993</c:v>
                </c:pt>
                <c:pt idx="3">
                  <c:v>72.624631590000007</c:v>
                </c:pt>
                <c:pt idx="4">
                  <c:v>82.385000000000005</c:v>
                </c:pt>
                <c:pt idx="5">
                  <c:v>57.577887808</c:v>
                </c:pt>
                <c:pt idx="6">
                  <c:v>13.121945652999999</c:v>
                </c:pt>
                <c:pt idx="7">
                  <c:v>0.17499999999999999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B3-47E3-A031-4AA03C67D2A2}"/>
            </c:ext>
          </c:extLst>
        </c:ser>
        <c:ser>
          <c:idx val="3"/>
          <c:order val="1"/>
          <c:tx>
            <c:strRef>
              <c:f>'26_ábra_chart'!$H$9</c:f>
              <c:strCache>
                <c:ptCount val="1"/>
                <c:pt idx="0">
                  <c:v>Lakás - építés előtt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26_ábra_chart'!$D$10:$D$21</c:f>
              <c:strCache>
                <c:ptCount val="12"/>
                <c:pt idx="0">
                  <c:v>2017.I.</c:v>
                </c:pt>
                <c:pt idx="1">
                  <c:v>2017.II.</c:v>
                </c:pt>
                <c:pt idx="2">
                  <c:v>2017.III.</c:v>
                </c:pt>
                <c:pt idx="3">
                  <c:v>2017.IV.</c:v>
                </c:pt>
                <c:pt idx="4">
                  <c:v>2018.I.</c:v>
                </c:pt>
                <c:pt idx="5">
                  <c:v>2018.II.</c:v>
                </c:pt>
                <c:pt idx="6">
                  <c:v>2018.III.</c:v>
                </c:pt>
                <c:pt idx="7">
                  <c:v>2018.IV.</c:v>
                </c:pt>
                <c:pt idx="8">
                  <c:v>2019.I.</c:v>
                </c:pt>
                <c:pt idx="9">
                  <c:v>2019.II.</c:v>
                </c:pt>
                <c:pt idx="10">
                  <c:v>2019.III.</c:v>
                </c:pt>
                <c:pt idx="11">
                  <c:v>2019.IV.</c:v>
                </c:pt>
              </c:strCache>
            </c:strRef>
          </c:cat>
          <c:val>
            <c:numRef>
              <c:f>'26_ábra_chart'!$H$10:$H$21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8.356499321999998</c:v>
                </c:pt>
                <c:pt idx="7">
                  <c:v>39.720000000500001</c:v>
                </c:pt>
                <c:pt idx="8">
                  <c:v>10.465</c:v>
                </c:pt>
                <c:pt idx="9">
                  <c:v>28.16</c:v>
                </c:pt>
                <c:pt idx="10">
                  <c:v>0</c:v>
                </c:pt>
                <c:pt idx="11">
                  <c:v>21.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B3-47E3-A031-4AA03C67D2A2}"/>
            </c:ext>
          </c:extLst>
        </c:ser>
        <c:ser>
          <c:idx val="4"/>
          <c:order val="2"/>
          <c:tx>
            <c:strRef>
              <c:f>'26_ábra_chart'!$I$9</c:f>
              <c:strCache>
                <c:ptCount val="1"/>
                <c:pt idx="0">
                  <c:v>Kereskedelmi ingatlan - építés alatt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26_ábra_chart'!$D$10:$D$21</c:f>
              <c:strCache>
                <c:ptCount val="12"/>
                <c:pt idx="0">
                  <c:v>2017.I.</c:v>
                </c:pt>
                <c:pt idx="1">
                  <c:v>2017.II.</c:v>
                </c:pt>
                <c:pt idx="2">
                  <c:v>2017.III.</c:v>
                </c:pt>
                <c:pt idx="3">
                  <c:v>2017.IV.</c:v>
                </c:pt>
                <c:pt idx="4">
                  <c:v>2018.I.</c:v>
                </c:pt>
                <c:pt idx="5">
                  <c:v>2018.II.</c:v>
                </c:pt>
                <c:pt idx="6">
                  <c:v>2018.III.</c:v>
                </c:pt>
                <c:pt idx="7">
                  <c:v>2018.IV.</c:v>
                </c:pt>
                <c:pt idx="8">
                  <c:v>2019.I.</c:v>
                </c:pt>
                <c:pt idx="9">
                  <c:v>2019.II.</c:v>
                </c:pt>
                <c:pt idx="10">
                  <c:v>2019.III.</c:v>
                </c:pt>
                <c:pt idx="11">
                  <c:v>2019.IV.</c:v>
                </c:pt>
              </c:strCache>
            </c:strRef>
          </c:cat>
          <c:val>
            <c:numRef>
              <c:f>'26_ábra_chart'!$I$10:$I$21</c:f>
              <c:numCache>
                <c:formatCode>0.0</c:formatCode>
                <c:ptCount val="12"/>
                <c:pt idx="0">
                  <c:v>29.1</c:v>
                </c:pt>
                <c:pt idx="1">
                  <c:v>60.348650228999993</c:v>
                </c:pt>
                <c:pt idx="2">
                  <c:v>70.849725453000005</c:v>
                </c:pt>
                <c:pt idx="3">
                  <c:v>27.475632148999999</c:v>
                </c:pt>
                <c:pt idx="4">
                  <c:v>52.037475549999996</c:v>
                </c:pt>
                <c:pt idx="5">
                  <c:v>99.055924409999989</c:v>
                </c:pt>
                <c:pt idx="6">
                  <c:v>33.43856248000000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B3-47E3-A031-4AA03C67D2A2}"/>
            </c:ext>
          </c:extLst>
        </c:ser>
        <c:ser>
          <c:idx val="5"/>
          <c:order val="3"/>
          <c:tx>
            <c:strRef>
              <c:f>'26_ábra_chart'!$J$9</c:f>
              <c:strCache>
                <c:ptCount val="1"/>
                <c:pt idx="0">
                  <c:v>Kereskedelmi ingatlan - építés előtt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6_ábra_chart'!$D$10:$D$21</c:f>
              <c:strCache>
                <c:ptCount val="12"/>
                <c:pt idx="0">
                  <c:v>2017.I.</c:v>
                </c:pt>
                <c:pt idx="1">
                  <c:v>2017.II.</c:v>
                </c:pt>
                <c:pt idx="2">
                  <c:v>2017.III.</c:v>
                </c:pt>
                <c:pt idx="3">
                  <c:v>2017.IV.</c:v>
                </c:pt>
                <c:pt idx="4">
                  <c:v>2018.I.</c:v>
                </c:pt>
                <c:pt idx="5">
                  <c:v>2018.II.</c:v>
                </c:pt>
                <c:pt idx="6">
                  <c:v>2018.III.</c:v>
                </c:pt>
                <c:pt idx="7">
                  <c:v>2018.IV.</c:v>
                </c:pt>
                <c:pt idx="8">
                  <c:v>2019.I.</c:v>
                </c:pt>
                <c:pt idx="9">
                  <c:v>2019.II.</c:v>
                </c:pt>
                <c:pt idx="10">
                  <c:v>2019.III.</c:v>
                </c:pt>
                <c:pt idx="11">
                  <c:v>2019.IV.</c:v>
                </c:pt>
              </c:strCache>
            </c:strRef>
          </c:cat>
          <c:val>
            <c:numRef>
              <c:f>'26_ábra_chart'!$J$10:$J$21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46.39435551799997</c:v>
                </c:pt>
                <c:pt idx="7">
                  <c:v>136.09369265000001</c:v>
                </c:pt>
                <c:pt idx="8">
                  <c:v>31</c:v>
                </c:pt>
                <c:pt idx="9">
                  <c:v>12.9846</c:v>
                </c:pt>
                <c:pt idx="10">
                  <c:v>17.5</c:v>
                </c:pt>
                <c:pt idx="11">
                  <c:v>457.822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B3-47E3-A031-4AA03C67D2A2}"/>
            </c:ext>
          </c:extLst>
        </c:ser>
        <c:ser>
          <c:idx val="0"/>
          <c:order val="4"/>
          <c:tx>
            <c:strRef>
              <c:f>'26_ábra_chart'!$E$9</c:f>
              <c:strCache>
                <c:ptCount val="1"/>
                <c:pt idx="0">
                  <c:v>Állami beruházás - építés alatt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6_ábra_chart'!$D$10:$D$21</c:f>
              <c:strCache>
                <c:ptCount val="12"/>
                <c:pt idx="0">
                  <c:v>2017.I.</c:v>
                </c:pt>
                <c:pt idx="1">
                  <c:v>2017.II.</c:v>
                </c:pt>
                <c:pt idx="2">
                  <c:v>2017.III.</c:v>
                </c:pt>
                <c:pt idx="3">
                  <c:v>2017.IV.</c:v>
                </c:pt>
                <c:pt idx="4">
                  <c:v>2018.I.</c:v>
                </c:pt>
                <c:pt idx="5">
                  <c:v>2018.II.</c:v>
                </c:pt>
                <c:pt idx="6">
                  <c:v>2018.III.</c:v>
                </c:pt>
                <c:pt idx="7">
                  <c:v>2018.IV.</c:v>
                </c:pt>
                <c:pt idx="8">
                  <c:v>2019.I.</c:v>
                </c:pt>
                <c:pt idx="9">
                  <c:v>2019.II.</c:v>
                </c:pt>
                <c:pt idx="10">
                  <c:v>2019.III.</c:v>
                </c:pt>
                <c:pt idx="11">
                  <c:v>2019.IV.</c:v>
                </c:pt>
              </c:strCache>
            </c:strRef>
          </c:cat>
          <c:val>
            <c:numRef>
              <c:f>'26_ábra_chart'!$E$10:$E$21</c:f>
              <c:numCache>
                <c:formatCode>0.0</c:formatCode>
                <c:ptCount val="12"/>
                <c:pt idx="0">
                  <c:v>199.53591090699999</c:v>
                </c:pt>
                <c:pt idx="1">
                  <c:v>175.49544806200001</c:v>
                </c:pt>
                <c:pt idx="2">
                  <c:v>369.36010433299998</c:v>
                </c:pt>
                <c:pt idx="3">
                  <c:v>158.254540913</c:v>
                </c:pt>
                <c:pt idx="4">
                  <c:v>401.89107260999998</c:v>
                </c:pt>
                <c:pt idx="5">
                  <c:v>323.422921546</c:v>
                </c:pt>
                <c:pt idx="6">
                  <c:v>45.568217631000003</c:v>
                </c:pt>
                <c:pt idx="7">
                  <c:v>0.3343326300000000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0B3-47E3-A031-4AA03C67D2A2}"/>
            </c:ext>
          </c:extLst>
        </c:ser>
        <c:ser>
          <c:idx val="1"/>
          <c:order val="5"/>
          <c:tx>
            <c:strRef>
              <c:f>'26_ábra_chart'!$F$9</c:f>
              <c:strCache>
                <c:ptCount val="1"/>
                <c:pt idx="0">
                  <c:v>Állami beruházás - építés előt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6_ábra_chart'!$D$10:$D$21</c:f>
              <c:strCache>
                <c:ptCount val="12"/>
                <c:pt idx="0">
                  <c:v>2017.I.</c:v>
                </c:pt>
                <c:pt idx="1">
                  <c:v>2017.II.</c:v>
                </c:pt>
                <c:pt idx="2">
                  <c:v>2017.III.</c:v>
                </c:pt>
                <c:pt idx="3">
                  <c:v>2017.IV.</c:v>
                </c:pt>
                <c:pt idx="4">
                  <c:v>2018.I.</c:v>
                </c:pt>
                <c:pt idx="5">
                  <c:v>2018.II.</c:v>
                </c:pt>
                <c:pt idx="6">
                  <c:v>2018.III.</c:v>
                </c:pt>
                <c:pt idx="7">
                  <c:v>2018.IV.</c:v>
                </c:pt>
                <c:pt idx="8">
                  <c:v>2019.I.</c:v>
                </c:pt>
                <c:pt idx="9">
                  <c:v>2019.II.</c:v>
                </c:pt>
                <c:pt idx="10">
                  <c:v>2019.III.</c:v>
                </c:pt>
                <c:pt idx="11">
                  <c:v>2019.IV.</c:v>
                </c:pt>
              </c:strCache>
            </c:strRef>
          </c:cat>
          <c:val>
            <c:numRef>
              <c:f>'26_ábra_chart'!$F$10:$F$21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93.362756450999996</c:v>
                </c:pt>
                <c:pt idx="7">
                  <c:v>4122.3832375600005</c:v>
                </c:pt>
                <c:pt idx="8">
                  <c:v>2.4</c:v>
                </c:pt>
                <c:pt idx="9">
                  <c:v>1.9</c:v>
                </c:pt>
                <c:pt idx="10">
                  <c:v>1.5489999999999999</c:v>
                </c:pt>
                <c:pt idx="11">
                  <c:v>157.35401683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0B3-47E3-A031-4AA03C67D2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530458248"/>
        <c:axId val="530458576"/>
      </c:barChart>
      <c:lineChart>
        <c:grouping val="standard"/>
        <c:varyColors val="0"/>
        <c:ser>
          <c:idx val="6"/>
          <c:order val="6"/>
          <c:tx>
            <c:strRef>
              <c:f>'26_ábra_chart'!$K$9</c:f>
              <c:strCache>
                <c:ptCount val="1"/>
                <c:pt idx="0">
                  <c:v>Lakásfejlesztések aránya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val>
            <c:numRef>
              <c:f>'26_ábra_chart'!$K$10:$K$21</c:f>
              <c:numCache>
                <c:formatCode>0.00</c:formatCode>
                <c:ptCount val="12"/>
                <c:pt idx="0">
                  <c:v>21.880457468606238</c:v>
                </c:pt>
                <c:pt idx="1">
                  <c:v>30.658582225500691</c:v>
                </c:pt>
                <c:pt idx="2">
                  <c:v>17.1699227932056</c:v>
                </c:pt>
                <c:pt idx="3">
                  <c:v>28.110424223704399</c:v>
                </c:pt>
                <c:pt idx="4">
                  <c:v>15.361349770605059</c:v>
                </c:pt>
                <c:pt idx="5">
                  <c:v>11.993975661282107</c:v>
                </c:pt>
                <c:pt idx="6">
                  <c:v>10.947216130600978</c:v>
                </c:pt>
                <c:pt idx="7">
                  <c:v>0.9280699252555622</c:v>
                </c:pt>
                <c:pt idx="8">
                  <c:v>23.857289410691894</c:v>
                </c:pt>
                <c:pt idx="9">
                  <c:v>65.420517323891957</c:v>
                </c:pt>
                <c:pt idx="10">
                  <c:v>0</c:v>
                </c:pt>
                <c:pt idx="11">
                  <c:v>3.4231762498407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0B3-47E3-A031-4AA03C67D2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627824"/>
        <c:axId val="465114104"/>
      </c:lineChart>
      <c:catAx>
        <c:axId val="530458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30458576"/>
        <c:crosses val="autoZero"/>
        <c:auto val="1"/>
        <c:lblAlgn val="ctr"/>
        <c:lblOffset val="100"/>
        <c:tickLblSkip val="1"/>
        <c:noMultiLvlLbl val="0"/>
      </c:catAx>
      <c:valAx>
        <c:axId val="530458576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9529718439747987E-2"/>
              <c:y val="3.605555555555555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30458248"/>
        <c:crosses val="autoZero"/>
        <c:crossBetween val="between"/>
        <c:majorUnit val="100"/>
      </c:valAx>
      <c:valAx>
        <c:axId val="465114104"/>
        <c:scaling>
          <c:orientation val="minMax"/>
          <c:max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008992911626827"/>
              <c:y val="3.605555555555555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5627824"/>
        <c:crosses val="max"/>
        <c:crossBetween val="between"/>
        <c:majorUnit val="5"/>
      </c:valAx>
      <c:catAx>
        <c:axId val="475627824"/>
        <c:scaling>
          <c:orientation val="minMax"/>
        </c:scaling>
        <c:delete val="1"/>
        <c:axPos val="b"/>
        <c:majorTickMark val="out"/>
        <c:minorTickMark val="none"/>
        <c:tickLblPos val="nextTo"/>
        <c:crossAx val="4651141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4296025615388165E-2"/>
          <c:y val="0.81693518518518515"/>
          <c:w val="0.92964048253317255"/>
          <c:h val="0.1713055555555555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644662331288111E-2"/>
          <c:y val="5.3539999999999997E-2"/>
          <c:w val="0.8500126565667403"/>
          <c:h val="0.48580000000000001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6_ábra_chart'!$G$8</c:f>
              <c:strCache>
                <c:ptCount val="1"/>
                <c:pt idx="0">
                  <c:v>Residential - under constructio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6_ábra_chart'!$C$10:$C$21</c:f>
              <c:strCache>
                <c:ptCount val="12"/>
                <c:pt idx="0">
                  <c:v>2017 Q1</c:v>
                </c:pt>
                <c:pt idx="1">
                  <c:v>2017 Q2</c:v>
                </c:pt>
                <c:pt idx="2">
                  <c:v>2017 Q3</c:v>
                </c:pt>
                <c:pt idx="3">
                  <c:v>2017 Q4</c:v>
                </c:pt>
                <c:pt idx="4">
                  <c:v>2018 Q1</c:v>
                </c:pt>
                <c:pt idx="5">
                  <c:v>2018 Q2</c:v>
                </c:pt>
                <c:pt idx="6">
                  <c:v>2018 Q3</c:v>
                </c:pt>
                <c:pt idx="7">
                  <c:v>2018 Q4</c:v>
                </c:pt>
                <c:pt idx="8">
                  <c:v>2019 Q1</c:v>
                </c:pt>
                <c:pt idx="9">
                  <c:v>2019 Q2</c:v>
                </c:pt>
                <c:pt idx="10">
                  <c:v>2019 Q3</c:v>
                </c:pt>
                <c:pt idx="11">
                  <c:v>2019 Q4</c:v>
                </c:pt>
              </c:strCache>
            </c:strRef>
          </c:cat>
          <c:val>
            <c:numRef>
              <c:f>'26_ábra_chart'!$G$10:$G$21</c:f>
              <c:numCache>
                <c:formatCode>0.0</c:formatCode>
                <c:ptCount val="12"/>
                <c:pt idx="0">
                  <c:v>64.038499999999999</c:v>
                </c:pt>
                <c:pt idx="1">
                  <c:v>104.276</c:v>
                </c:pt>
                <c:pt idx="2">
                  <c:v>91.251499999999993</c:v>
                </c:pt>
                <c:pt idx="3">
                  <c:v>72.624631590000007</c:v>
                </c:pt>
                <c:pt idx="4">
                  <c:v>82.385000000000005</c:v>
                </c:pt>
                <c:pt idx="5">
                  <c:v>57.577887808</c:v>
                </c:pt>
                <c:pt idx="6">
                  <c:v>13.121945652999999</c:v>
                </c:pt>
                <c:pt idx="7">
                  <c:v>0.17499999999999999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91-4060-912D-0DEA52F7C56D}"/>
            </c:ext>
          </c:extLst>
        </c:ser>
        <c:ser>
          <c:idx val="3"/>
          <c:order val="1"/>
          <c:tx>
            <c:strRef>
              <c:f>'26_ábra_chart'!$H$8</c:f>
              <c:strCache>
                <c:ptCount val="1"/>
                <c:pt idx="0">
                  <c:v>Residential - before construction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26_ábra_chart'!$C$10:$C$21</c:f>
              <c:strCache>
                <c:ptCount val="12"/>
                <c:pt idx="0">
                  <c:v>2017 Q1</c:v>
                </c:pt>
                <c:pt idx="1">
                  <c:v>2017 Q2</c:v>
                </c:pt>
                <c:pt idx="2">
                  <c:v>2017 Q3</c:v>
                </c:pt>
                <c:pt idx="3">
                  <c:v>2017 Q4</c:v>
                </c:pt>
                <c:pt idx="4">
                  <c:v>2018 Q1</c:v>
                </c:pt>
                <c:pt idx="5">
                  <c:v>2018 Q2</c:v>
                </c:pt>
                <c:pt idx="6">
                  <c:v>2018 Q3</c:v>
                </c:pt>
                <c:pt idx="7">
                  <c:v>2018 Q4</c:v>
                </c:pt>
                <c:pt idx="8">
                  <c:v>2019 Q1</c:v>
                </c:pt>
                <c:pt idx="9">
                  <c:v>2019 Q2</c:v>
                </c:pt>
                <c:pt idx="10">
                  <c:v>2019 Q3</c:v>
                </c:pt>
                <c:pt idx="11">
                  <c:v>2019 Q4</c:v>
                </c:pt>
              </c:strCache>
            </c:strRef>
          </c:cat>
          <c:val>
            <c:numRef>
              <c:f>'26_ábra_chart'!$H$10:$H$21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8.356499321999998</c:v>
                </c:pt>
                <c:pt idx="7">
                  <c:v>39.720000000500001</c:v>
                </c:pt>
                <c:pt idx="8">
                  <c:v>10.465</c:v>
                </c:pt>
                <c:pt idx="9">
                  <c:v>28.16</c:v>
                </c:pt>
                <c:pt idx="10">
                  <c:v>0</c:v>
                </c:pt>
                <c:pt idx="11">
                  <c:v>21.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91-4060-912D-0DEA52F7C56D}"/>
            </c:ext>
          </c:extLst>
        </c:ser>
        <c:ser>
          <c:idx val="4"/>
          <c:order val="2"/>
          <c:tx>
            <c:strRef>
              <c:f>'26_ábra_chart'!$I$8</c:f>
              <c:strCache>
                <c:ptCount val="1"/>
                <c:pt idx="0">
                  <c:v>Commercial real estate - under construction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26_ábra_chart'!$C$10:$C$21</c:f>
              <c:strCache>
                <c:ptCount val="12"/>
                <c:pt idx="0">
                  <c:v>2017 Q1</c:v>
                </c:pt>
                <c:pt idx="1">
                  <c:v>2017 Q2</c:v>
                </c:pt>
                <c:pt idx="2">
                  <c:v>2017 Q3</c:v>
                </c:pt>
                <c:pt idx="3">
                  <c:v>2017 Q4</c:v>
                </c:pt>
                <c:pt idx="4">
                  <c:v>2018 Q1</c:v>
                </c:pt>
                <c:pt idx="5">
                  <c:v>2018 Q2</c:v>
                </c:pt>
                <c:pt idx="6">
                  <c:v>2018 Q3</c:v>
                </c:pt>
                <c:pt idx="7">
                  <c:v>2018 Q4</c:v>
                </c:pt>
                <c:pt idx="8">
                  <c:v>2019 Q1</c:v>
                </c:pt>
                <c:pt idx="9">
                  <c:v>2019 Q2</c:v>
                </c:pt>
                <c:pt idx="10">
                  <c:v>2019 Q3</c:v>
                </c:pt>
                <c:pt idx="11">
                  <c:v>2019 Q4</c:v>
                </c:pt>
              </c:strCache>
            </c:strRef>
          </c:cat>
          <c:val>
            <c:numRef>
              <c:f>'26_ábra_chart'!$I$10:$I$21</c:f>
              <c:numCache>
                <c:formatCode>0.0</c:formatCode>
                <c:ptCount val="12"/>
                <c:pt idx="0">
                  <c:v>29.1</c:v>
                </c:pt>
                <c:pt idx="1">
                  <c:v>60.348650228999993</c:v>
                </c:pt>
                <c:pt idx="2">
                  <c:v>70.849725453000005</c:v>
                </c:pt>
                <c:pt idx="3">
                  <c:v>27.475632148999999</c:v>
                </c:pt>
                <c:pt idx="4">
                  <c:v>52.037475549999996</c:v>
                </c:pt>
                <c:pt idx="5">
                  <c:v>99.055924409999989</c:v>
                </c:pt>
                <c:pt idx="6">
                  <c:v>33.43856248000000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91-4060-912D-0DEA52F7C56D}"/>
            </c:ext>
          </c:extLst>
        </c:ser>
        <c:ser>
          <c:idx val="5"/>
          <c:order val="3"/>
          <c:tx>
            <c:strRef>
              <c:f>'26_ábra_chart'!$J$8</c:f>
              <c:strCache>
                <c:ptCount val="1"/>
                <c:pt idx="0">
                  <c:v>Commercial real estate - before construction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6_ábra_chart'!$C$10:$C$21</c:f>
              <c:strCache>
                <c:ptCount val="12"/>
                <c:pt idx="0">
                  <c:v>2017 Q1</c:v>
                </c:pt>
                <c:pt idx="1">
                  <c:v>2017 Q2</c:v>
                </c:pt>
                <c:pt idx="2">
                  <c:v>2017 Q3</c:v>
                </c:pt>
                <c:pt idx="3">
                  <c:v>2017 Q4</c:v>
                </c:pt>
                <c:pt idx="4">
                  <c:v>2018 Q1</c:v>
                </c:pt>
                <c:pt idx="5">
                  <c:v>2018 Q2</c:v>
                </c:pt>
                <c:pt idx="6">
                  <c:v>2018 Q3</c:v>
                </c:pt>
                <c:pt idx="7">
                  <c:v>2018 Q4</c:v>
                </c:pt>
                <c:pt idx="8">
                  <c:v>2019 Q1</c:v>
                </c:pt>
                <c:pt idx="9">
                  <c:v>2019 Q2</c:v>
                </c:pt>
                <c:pt idx="10">
                  <c:v>2019 Q3</c:v>
                </c:pt>
                <c:pt idx="11">
                  <c:v>2019 Q4</c:v>
                </c:pt>
              </c:strCache>
            </c:strRef>
          </c:cat>
          <c:val>
            <c:numRef>
              <c:f>'26_ábra_chart'!$J$10:$J$21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46.39435551799997</c:v>
                </c:pt>
                <c:pt idx="7">
                  <c:v>136.09369265000001</c:v>
                </c:pt>
                <c:pt idx="8">
                  <c:v>31</c:v>
                </c:pt>
                <c:pt idx="9">
                  <c:v>12.9846</c:v>
                </c:pt>
                <c:pt idx="10">
                  <c:v>17.5</c:v>
                </c:pt>
                <c:pt idx="11">
                  <c:v>457.822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91-4060-912D-0DEA52F7C56D}"/>
            </c:ext>
          </c:extLst>
        </c:ser>
        <c:ser>
          <c:idx val="0"/>
          <c:order val="4"/>
          <c:tx>
            <c:strRef>
              <c:f>'26_ábra_chart'!$E$8</c:f>
              <c:strCache>
                <c:ptCount val="1"/>
                <c:pt idx="0">
                  <c:v>Governmental projects - under construction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6_ábra_chart'!$C$10:$C$21</c:f>
              <c:strCache>
                <c:ptCount val="12"/>
                <c:pt idx="0">
                  <c:v>2017 Q1</c:v>
                </c:pt>
                <c:pt idx="1">
                  <c:v>2017 Q2</c:v>
                </c:pt>
                <c:pt idx="2">
                  <c:v>2017 Q3</c:v>
                </c:pt>
                <c:pt idx="3">
                  <c:v>2017 Q4</c:v>
                </c:pt>
                <c:pt idx="4">
                  <c:v>2018 Q1</c:v>
                </c:pt>
                <c:pt idx="5">
                  <c:v>2018 Q2</c:v>
                </c:pt>
                <c:pt idx="6">
                  <c:v>2018 Q3</c:v>
                </c:pt>
                <c:pt idx="7">
                  <c:v>2018 Q4</c:v>
                </c:pt>
                <c:pt idx="8">
                  <c:v>2019 Q1</c:v>
                </c:pt>
                <c:pt idx="9">
                  <c:v>2019 Q2</c:v>
                </c:pt>
                <c:pt idx="10">
                  <c:v>2019 Q3</c:v>
                </c:pt>
                <c:pt idx="11">
                  <c:v>2019 Q4</c:v>
                </c:pt>
              </c:strCache>
            </c:strRef>
          </c:cat>
          <c:val>
            <c:numRef>
              <c:f>'26_ábra_chart'!$E$10:$E$21</c:f>
              <c:numCache>
                <c:formatCode>0.0</c:formatCode>
                <c:ptCount val="12"/>
                <c:pt idx="0">
                  <c:v>199.53591090699999</c:v>
                </c:pt>
                <c:pt idx="1">
                  <c:v>175.49544806200001</c:v>
                </c:pt>
                <c:pt idx="2">
                  <c:v>369.36010433299998</c:v>
                </c:pt>
                <c:pt idx="3">
                  <c:v>158.254540913</c:v>
                </c:pt>
                <c:pt idx="4">
                  <c:v>401.89107260999998</c:v>
                </c:pt>
                <c:pt idx="5">
                  <c:v>323.422921546</c:v>
                </c:pt>
                <c:pt idx="6">
                  <c:v>45.568217631000003</c:v>
                </c:pt>
                <c:pt idx="7">
                  <c:v>0.3343326300000000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91-4060-912D-0DEA52F7C56D}"/>
            </c:ext>
          </c:extLst>
        </c:ser>
        <c:ser>
          <c:idx val="1"/>
          <c:order val="5"/>
          <c:tx>
            <c:strRef>
              <c:f>'26_ábra_chart'!$F$8</c:f>
              <c:strCache>
                <c:ptCount val="1"/>
                <c:pt idx="0">
                  <c:v>Governmental projects - before construction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6_ábra_chart'!$C$10:$C$21</c:f>
              <c:strCache>
                <c:ptCount val="12"/>
                <c:pt idx="0">
                  <c:v>2017 Q1</c:v>
                </c:pt>
                <c:pt idx="1">
                  <c:v>2017 Q2</c:v>
                </c:pt>
                <c:pt idx="2">
                  <c:v>2017 Q3</c:v>
                </c:pt>
                <c:pt idx="3">
                  <c:v>2017 Q4</c:v>
                </c:pt>
                <c:pt idx="4">
                  <c:v>2018 Q1</c:v>
                </c:pt>
                <c:pt idx="5">
                  <c:v>2018 Q2</c:v>
                </c:pt>
                <c:pt idx="6">
                  <c:v>2018 Q3</c:v>
                </c:pt>
                <c:pt idx="7">
                  <c:v>2018 Q4</c:v>
                </c:pt>
                <c:pt idx="8">
                  <c:v>2019 Q1</c:v>
                </c:pt>
                <c:pt idx="9">
                  <c:v>2019 Q2</c:v>
                </c:pt>
                <c:pt idx="10">
                  <c:v>2019 Q3</c:v>
                </c:pt>
                <c:pt idx="11">
                  <c:v>2019 Q4</c:v>
                </c:pt>
              </c:strCache>
            </c:strRef>
          </c:cat>
          <c:val>
            <c:numRef>
              <c:f>'26_ábra_chart'!$F$10:$F$21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93.362756450999996</c:v>
                </c:pt>
                <c:pt idx="7">
                  <c:v>4122.3832375600005</c:v>
                </c:pt>
                <c:pt idx="8">
                  <c:v>2.4</c:v>
                </c:pt>
                <c:pt idx="9">
                  <c:v>1.9</c:v>
                </c:pt>
                <c:pt idx="10">
                  <c:v>1.5489999999999999</c:v>
                </c:pt>
                <c:pt idx="11">
                  <c:v>157.35401683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191-4060-912D-0DEA52F7C5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530458248"/>
        <c:axId val="530458576"/>
      </c:barChart>
      <c:lineChart>
        <c:grouping val="standard"/>
        <c:varyColors val="0"/>
        <c:ser>
          <c:idx val="6"/>
          <c:order val="6"/>
          <c:tx>
            <c:strRef>
              <c:f>'26_ábra_chart'!$K$8</c:f>
              <c:strCache>
                <c:ptCount val="1"/>
                <c:pt idx="0">
                  <c:v>Share of residential projects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val>
            <c:numRef>
              <c:f>'26_ábra_chart'!$K$10:$K$21</c:f>
              <c:numCache>
                <c:formatCode>0.00</c:formatCode>
                <c:ptCount val="12"/>
                <c:pt idx="0">
                  <c:v>21.880457468606238</c:v>
                </c:pt>
                <c:pt idx="1">
                  <c:v>30.658582225500691</c:v>
                </c:pt>
                <c:pt idx="2">
                  <c:v>17.1699227932056</c:v>
                </c:pt>
                <c:pt idx="3">
                  <c:v>28.110424223704399</c:v>
                </c:pt>
                <c:pt idx="4">
                  <c:v>15.361349770605059</c:v>
                </c:pt>
                <c:pt idx="5">
                  <c:v>11.993975661282107</c:v>
                </c:pt>
                <c:pt idx="6">
                  <c:v>10.947216130600978</c:v>
                </c:pt>
                <c:pt idx="7">
                  <c:v>0.9280699252555622</c:v>
                </c:pt>
                <c:pt idx="8">
                  <c:v>23.857289410691894</c:v>
                </c:pt>
                <c:pt idx="9">
                  <c:v>65.420517323891957</c:v>
                </c:pt>
                <c:pt idx="10">
                  <c:v>0</c:v>
                </c:pt>
                <c:pt idx="11">
                  <c:v>3.4231762498407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191-4060-912D-0DEA52F7C5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627824"/>
        <c:axId val="465114104"/>
      </c:lineChart>
      <c:catAx>
        <c:axId val="530458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30458576"/>
        <c:crosses val="autoZero"/>
        <c:auto val="1"/>
        <c:lblAlgn val="ctr"/>
        <c:lblOffset val="100"/>
        <c:tickLblSkip val="1"/>
        <c:noMultiLvlLbl val="0"/>
      </c:catAx>
      <c:valAx>
        <c:axId val="530458576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9529718439747987E-2"/>
              <c:y val="3.605555555555555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30458248"/>
        <c:crosses val="autoZero"/>
        <c:crossBetween val="between"/>
        <c:majorUnit val="100"/>
      </c:valAx>
      <c:valAx>
        <c:axId val="465114104"/>
        <c:scaling>
          <c:orientation val="minMax"/>
          <c:max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93150021159223"/>
              <c:y val="3.605555555555555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5627824"/>
        <c:crosses val="max"/>
        <c:crossBetween val="between"/>
        <c:majorUnit val="5"/>
      </c:valAx>
      <c:catAx>
        <c:axId val="475627824"/>
        <c:scaling>
          <c:orientation val="minMax"/>
        </c:scaling>
        <c:delete val="1"/>
        <c:axPos val="b"/>
        <c:majorTickMark val="out"/>
        <c:minorTickMark val="none"/>
        <c:tickLblPos val="nextTo"/>
        <c:crossAx val="4651141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1272361111111099E-2"/>
          <c:y val="0.70639814814814816"/>
          <c:w val="0.86169986111111097"/>
          <c:h val="0.2818425925925925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74333333333334E-2"/>
          <c:y val="5.5891851851851852E-2"/>
          <c:w val="0.85651333333333335"/>
          <c:h val="0.666659444444444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7_ábra_chart'!$D$10</c:f>
              <c:strCache>
                <c:ptCount val="1"/>
                <c:pt idx="0">
                  <c:v>Egy főre jutó hozzáadott érték - 2008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7_ábra_chart'!$C$11:$C$41</c:f>
              <c:strCache>
                <c:ptCount val="31"/>
                <c:pt idx="0">
                  <c:v>CH</c:v>
                </c:pt>
                <c:pt idx="1">
                  <c:v>UK</c:v>
                </c:pt>
                <c:pt idx="2">
                  <c:v>NO</c:v>
                </c:pt>
                <c:pt idx="3">
                  <c:v>DK</c:v>
                </c:pt>
                <c:pt idx="4">
                  <c:v>NL</c:v>
                </c:pt>
                <c:pt idx="5">
                  <c:v>LU</c:v>
                </c:pt>
                <c:pt idx="6">
                  <c:v>IE</c:v>
                </c:pt>
                <c:pt idx="7">
                  <c:v>AT</c:v>
                </c:pt>
                <c:pt idx="8">
                  <c:v>SE</c:v>
                </c:pt>
                <c:pt idx="9">
                  <c:v>FI</c:v>
                </c:pt>
                <c:pt idx="10">
                  <c:v>BE</c:v>
                </c:pt>
                <c:pt idx="11">
                  <c:v>FR</c:v>
                </c:pt>
                <c:pt idx="12">
                  <c:v>DE</c:v>
                </c:pt>
                <c:pt idx="13">
                  <c:v>EU</c:v>
                </c:pt>
                <c:pt idx="14">
                  <c:v>IT</c:v>
                </c:pt>
                <c:pt idx="15">
                  <c:v>ES</c:v>
                </c:pt>
                <c:pt idx="16">
                  <c:v>MT</c:v>
                </c:pt>
                <c:pt idx="17">
                  <c:v>CY</c:v>
                </c:pt>
                <c:pt idx="18">
                  <c:v>EE</c:v>
                </c:pt>
                <c:pt idx="19">
                  <c:v>SI</c:v>
                </c:pt>
                <c:pt idx="20">
                  <c:v>CR</c:v>
                </c:pt>
                <c:pt idx="21">
                  <c:v>PT</c:v>
                </c:pt>
                <c:pt idx="22">
                  <c:v>CZ</c:v>
                </c:pt>
                <c:pt idx="23">
                  <c:v>PL</c:v>
                </c:pt>
                <c:pt idx="24">
                  <c:v>GR</c:v>
                </c:pt>
                <c:pt idx="25">
                  <c:v>LT</c:v>
                </c:pt>
                <c:pt idx="26">
                  <c:v>SK</c:v>
                </c:pt>
                <c:pt idx="27">
                  <c:v>HU</c:v>
                </c:pt>
                <c:pt idx="28">
                  <c:v>LV</c:v>
                </c:pt>
                <c:pt idx="29">
                  <c:v>RO</c:v>
                </c:pt>
                <c:pt idx="30">
                  <c:v>BU</c:v>
                </c:pt>
              </c:strCache>
            </c:strRef>
          </c:cat>
          <c:val>
            <c:numRef>
              <c:f>'27_ábra_chart'!$D$11:$D$41</c:f>
              <c:numCache>
                <c:formatCode>General</c:formatCode>
                <c:ptCount val="31"/>
                <c:pt idx="0">
                  <c:v>63.4</c:v>
                </c:pt>
                <c:pt idx="1">
                  <c:v>70</c:v>
                </c:pt>
                <c:pt idx="2">
                  <c:v>70.2</c:v>
                </c:pt>
                <c:pt idx="3">
                  <c:v>55.9</c:v>
                </c:pt>
                <c:pt idx="4">
                  <c:v>56.9</c:v>
                </c:pt>
                <c:pt idx="5">
                  <c:v>48.7</c:v>
                </c:pt>
                <c:pt idx="6">
                  <c:v>35.4</c:v>
                </c:pt>
                <c:pt idx="7">
                  <c:v>56.5</c:v>
                </c:pt>
                <c:pt idx="8">
                  <c:v>49</c:v>
                </c:pt>
                <c:pt idx="9">
                  <c:v>49.6</c:v>
                </c:pt>
                <c:pt idx="10">
                  <c:v>49.3</c:v>
                </c:pt>
                <c:pt idx="11">
                  <c:v>47.7</c:v>
                </c:pt>
                <c:pt idx="12">
                  <c:v>40.299999999999997</c:v>
                </c:pt>
                <c:pt idx="13">
                  <c:v>42</c:v>
                </c:pt>
                <c:pt idx="14">
                  <c:v>40.4</c:v>
                </c:pt>
                <c:pt idx="15">
                  <c:v>44.5</c:v>
                </c:pt>
                <c:pt idx="16">
                  <c:v>22.7</c:v>
                </c:pt>
                <c:pt idx="17">
                  <c:v>53.2</c:v>
                </c:pt>
                <c:pt idx="18">
                  <c:v>16.5</c:v>
                </c:pt>
                <c:pt idx="19">
                  <c:v>23.7</c:v>
                </c:pt>
                <c:pt idx="20">
                  <c:v>18.899999999999999</c:v>
                </c:pt>
                <c:pt idx="21">
                  <c:v>19.399999999999999</c:v>
                </c:pt>
                <c:pt idx="22">
                  <c:v>18.100000000000001</c:v>
                </c:pt>
                <c:pt idx="23">
                  <c:v>19.399999999999999</c:v>
                </c:pt>
                <c:pt idx="24">
                  <c:v>14.3</c:v>
                </c:pt>
                <c:pt idx="25">
                  <c:v>13.3</c:v>
                </c:pt>
                <c:pt idx="26">
                  <c:v>17.7</c:v>
                </c:pt>
                <c:pt idx="27">
                  <c:v>12.6</c:v>
                </c:pt>
                <c:pt idx="28">
                  <c:v>14.8</c:v>
                </c:pt>
                <c:pt idx="29">
                  <c:v>12.8</c:v>
                </c:pt>
                <c:pt idx="30">
                  <c:v>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31-41D8-915E-2E0C2AD82F9E}"/>
            </c:ext>
          </c:extLst>
        </c:ser>
        <c:ser>
          <c:idx val="1"/>
          <c:order val="1"/>
          <c:tx>
            <c:strRef>
              <c:f>'27_ábra_chart'!$E$10</c:f>
              <c:strCache>
                <c:ptCount val="1"/>
                <c:pt idx="0">
                  <c:v>Egy főre jutó hozzáadott érték - 2016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7_ábra_chart'!$C$11:$C$41</c:f>
              <c:strCache>
                <c:ptCount val="31"/>
                <c:pt idx="0">
                  <c:v>CH</c:v>
                </c:pt>
                <c:pt idx="1">
                  <c:v>UK</c:v>
                </c:pt>
                <c:pt idx="2">
                  <c:v>NO</c:v>
                </c:pt>
                <c:pt idx="3">
                  <c:v>DK</c:v>
                </c:pt>
                <c:pt idx="4">
                  <c:v>NL</c:v>
                </c:pt>
                <c:pt idx="5">
                  <c:v>LU</c:v>
                </c:pt>
                <c:pt idx="6">
                  <c:v>IE</c:v>
                </c:pt>
                <c:pt idx="7">
                  <c:v>AT</c:v>
                </c:pt>
                <c:pt idx="8">
                  <c:v>SE</c:v>
                </c:pt>
                <c:pt idx="9">
                  <c:v>FI</c:v>
                </c:pt>
                <c:pt idx="10">
                  <c:v>BE</c:v>
                </c:pt>
                <c:pt idx="11">
                  <c:v>FR</c:v>
                </c:pt>
                <c:pt idx="12">
                  <c:v>DE</c:v>
                </c:pt>
                <c:pt idx="13">
                  <c:v>EU</c:v>
                </c:pt>
                <c:pt idx="14">
                  <c:v>IT</c:v>
                </c:pt>
                <c:pt idx="15">
                  <c:v>ES</c:v>
                </c:pt>
                <c:pt idx="16">
                  <c:v>MT</c:v>
                </c:pt>
                <c:pt idx="17">
                  <c:v>CY</c:v>
                </c:pt>
                <c:pt idx="18">
                  <c:v>EE</c:v>
                </c:pt>
                <c:pt idx="19">
                  <c:v>SI</c:v>
                </c:pt>
                <c:pt idx="20">
                  <c:v>CR</c:v>
                </c:pt>
                <c:pt idx="21">
                  <c:v>PT</c:v>
                </c:pt>
                <c:pt idx="22">
                  <c:v>CZ</c:v>
                </c:pt>
                <c:pt idx="23">
                  <c:v>PL</c:v>
                </c:pt>
                <c:pt idx="24">
                  <c:v>GR</c:v>
                </c:pt>
                <c:pt idx="25">
                  <c:v>LT</c:v>
                </c:pt>
                <c:pt idx="26">
                  <c:v>SK</c:v>
                </c:pt>
                <c:pt idx="27">
                  <c:v>HU</c:v>
                </c:pt>
                <c:pt idx="28">
                  <c:v>LV</c:v>
                </c:pt>
                <c:pt idx="29">
                  <c:v>RO</c:v>
                </c:pt>
                <c:pt idx="30">
                  <c:v>BU</c:v>
                </c:pt>
              </c:strCache>
            </c:strRef>
          </c:cat>
          <c:val>
            <c:numRef>
              <c:f>'27_ábra_chart'!$E$11:$E$41</c:f>
              <c:numCache>
                <c:formatCode>General</c:formatCode>
                <c:ptCount val="31"/>
                <c:pt idx="0">
                  <c:v>91.4</c:v>
                </c:pt>
                <c:pt idx="1">
                  <c:v>80.2</c:v>
                </c:pt>
                <c:pt idx="2">
                  <c:v>75.3</c:v>
                </c:pt>
                <c:pt idx="3">
                  <c:v>66.2</c:v>
                </c:pt>
                <c:pt idx="4">
                  <c:v>61.8</c:v>
                </c:pt>
                <c:pt idx="5">
                  <c:v>60</c:v>
                </c:pt>
                <c:pt idx="6">
                  <c:v>57.5</c:v>
                </c:pt>
                <c:pt idx="7">
                  <c:v>57.4</c:v>
                </c:pt>
                <c:pt idx="8">
                  <c:v>57</c:v>
                </c:pt>
                <c:pt idx="9">
                  <c:v>55</c:v>
                </c:pt>
                <c:pt idx="10">
                  <c:v>52.5</c:v>
                </c:pt>
                <c:pt idx="11">
                  <c:v>50.5</c:v>
                </c:pt>
                <c:pt idx="12">
                  <c:v>44.6</c:v>
                </c:pt>
                <c:pt idx="13">
                  <c:v>43</c:v>
                </c:pt>
                <c:pt idx="14">
                  <c:v>36.299999999999997</c:v>
                </c:pt>
                <c:pt idx="15">
                  <c:v>33.700000000000003</c:v>
                </c:pt>
                <c:pt idx="16">
                  <c:v>30.1</c:v>
                </c:pt>
                <c:pt idx="17">
                  <c:v>28.9</c:v>
                </c:pt>
                <c:pt idx="18">
                  <c:v>22.2</c:v>
                </c:pt>
                <c:pt idx="19">
                  <c:v>20.5</c:v>
                </c:pt>
                <c:pt idx="20">
                  <c:v>17.3</c:v>
                </c:pt>
                <c:pt idx="21">
                  <c:v>17.3</c:v>
                </c:pt>
                <c:pt idx="22">
                  <c:v>16.3</c:v>
                </c:pt>
                <c:pt idx="23">
                  <c:v>15</c:v>
                </c:pt>
                <c:pt idx="24">
                  <c:v>14</c:v>
                </c:pt>
                <c:pt idx="25">
                  <c:v>13.4</c:v>
                </c:pt>
                <c:pt idx="26">
                  <c:v>12.7</c:v>
                </c:pt>
                <c:pt idx="27">
                  <c:v>12.3</c:v>
                </c:pt>
                <c:pt idx="28">
                  <c:v>11.7</c:v>
                </c:pt>
                <c:pt idx="29">
                  <c:v>11.3</c:v>
                </c:pt>
                <c:pt idx="30">
                  <c:v>9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31-41D8-915E-2E0C2AD82F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3"/>
        <c:overlap val="-8"/>
        <c:axId val="597416856"/>
        <c:axId val="1"/>
      </c:barChart>
      <c:lineChart>
        <c:grouping val="standard"/>
        <c:varyColors val="0"/>
        <c:ser>
          <c:idx val="2"/>
          <c:order val="2"/>
          <c:tx>
            <c:strRef>
              <c:f>'27_ábra_chart'!$F$10</c:f>
              <c:strCache>
                <c:ptCount val="1"/>
                <c:pt idx="0">
                  <c:v>Egy főre jutó hozzáadott érték / átlagos bérköltség - 2008 (jobb skála)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9"/>
            <c:spPr>
              <a:solidFill>
                <a:srgbClr val="C00000"/>
              </a:solidFill>
              <a:ln w="9525">
                <a:noFill/>
              </a:ln>
            </c:spPr>
          </c:marker>
          <c:cat>
            <c:multiLvlStrRef>
              <c:f>'27_ábra_chart'!#REF!</c:f>
            </c:multiLvlStrRef>
          </c:cat>
          <c:val>
            <c:numRef>
              <c:f>'27_ábra_chart'!$F$11:$F$41</c:f>
              <c:numCache>
                <c:formatCode>General</c:formatCode>
                <c:ptCount val="31"/>
                <c:pt idx="1">
                  <c:v>182.1</c:v>
                </c:pt>
                <c:pt idx="2">
                  <c:v>123.8</c:v>
                </c:pt>
                <c:pt idx="3">
                  <c:v>115.3</c:v>
                </c:pt>
                <c:pt idx="4">
                  <c:v>116.7</c:v>
                </c:pt>
                <c:pt idx="5">
                  <c:v>129.1</c:v>
                </c:pt>
                <c:pt idx="6">
                  <c:v>67.3</c:v>
                </c:pt>
                <c:pt idx="7">
                  <c:v>145.30000000000001</c:v>
                </c:pt>
                <c:pt idx="8">
                  <c:v>108</c:v>
                </c:pt>
                <c:pt idx="9">
                  <c:v>126.8</c:v>
                </c:pt>
                <c:pt idx="10">
                  <c:v>119.2</c:v>
                </c:pt>
                <c:pt idx="11">
                  <c:v>108.5</c:v>
                </c:pt>
                <c:pt idx="12">
                  <c:v>115.5</c:v>
                </c:pt>
                <c:pt idx="13">
                  <c:v>133</c:v>
                </c:pt>
                <c:pt idx="14">
                  <c:v>127.8</c:v>
                </c:pt>
                <c:pt idx="15">
                  <c:v>136.4</c:v>
                </c:pt>
                <c:pt idx="16">
                  <c:v>165.5</c:v>
                </c:pt>
                <c:pt idx="17">
                  <c:v>222.2</c:v>
                </c:pt>
                <c:pt idx="18">
                  <c:v>123.2</c:v>
                </c:pt>
                <c:pt idx="19">
                  <c:v>142.30000000000001</c:v>
                </c:pt>
                <c:pt idx="20">
                  <c:v>169.1</c:v>
                </c:pt>
                <c:pt idx="21">
                  <c:v>132.69999999999999</c:v>
                </c:pt>
                <c:pt idx="22">
                  <c:v>122</c:v>
                </c:pt>
                <c:pt idx="23">
                  <c:v>179.3</c:v>
                </c:pt>
                <c:pt idx="24">
                  <c:v>75.099999999999994</c:v>
                </c:pt>
                <c:pt idx="25">
                  <c:v>129.80000000000001</c:v>
                </c:pt>
                <c:pt idx="26">
                  <c:v>167.6</c:v>
                </c:pt>
                <c:pt idx="27">
                  <c:v>142.80000000000001</c:v>
                </c:pt>
                <c:pt idx="28">
                  <c:v>178.1</c:v>
                </c:pt>
                <c:pt idx="29">
                  <c:v>238.2</c:v>
                </c:pt>
                <c:pt idx="30">
                  <c:v>269.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31-41D8-915E-2E0C2AD82F9E}"/>
            </c:ext>
          </c:extLst>
        </c:ser>
        <c:ser>
          <c:idx val="3"/>
          <c:order val="3"/>
          <c:tx>
            <c:strRef>
              <c:f>'27_ábra_chart'!$G$10</c:f>
              <c:strCache>
                <c:ptCount val="1"/>
                <c:pt idx="0">
                  <c:v>Egy főre jutó hozzáadott érték / átlagos bérköltség - 2016 (jobb skála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9"/>
            <c:spPr>
              <a:solidFill>
                <a:srgbClr val="E57200"/>
              </a:solidFill>
              <a:ln w="9525">
                <a:noFill/>
              </a:ln>
            </c:spPr>
          </c:marker>
          <c:cat>
            <c:multiLvlStrRef>
              <c:f>'27_ábra_chart'!#REF!</c:f>
            </c:multiLvlStrRef>
          </c:cat>
          <c:val>
            <c:numRef>
              <c:f>'27_ábra_chart'!$G$11:$G$41</c:f>
              <c:numCache>
                <c:formatCode>General</c:formatCode>
                <c:ptCount val="31"/>
                <c:pt idx="1">
                  <c:v>223.8</c:v>
                </c:pt>
                <c:pt idx="2">
                  <c:v>125.8</c:v>
                </c:pt>
                <c:pt idx="3">
                  <c:v>121.3</c:v>
                </c:pt>
                <c:pt idx="4">
                  <c:v>107.7</c:v>
                </c:pt>
                <c:pt idx="5">
                  <c:v>133.30000000000001</c:v>
                </c:pt>
                <c:pt idx="6">
                  <c:v>108.2</c:v>
                </c:pt>
                <c:pt idx="7">
                  <c:v>123.8</c:v>
                </c:pt>
                <c:pt idx="8">
                  <c:v>104.6</c:v>
                </c:pt>
                <c:pt idx="9">
                  <c:v>124.2</c:v>
                </c:pt>
                <c:pt idx="10">
                  <c:v>105.8</c:v>
                </c:pt>
                <c:pt idx="11">
                  <c:v>103</c:v>
                </c:pt>
                <c:pt idx="12">
                  <c:v>124.9</c:v>
                </c:pt>
                <c:pt idx="13">
                  <c:v>125</c:v>
                </c:pt>
                <c:pt idx="14">
                  <c:v>101.5</c:v>
                </c:pt>
                <c:pt idx="15">
                  <c:v>104</c:v>
                </c:pt>
                <c:pt idx="16">
                  <c:v>190.4</c:v>
                </c:pt>
                <c:pt idx="17">
                  <c:v>161.1</c:v>
                </c:pt>
                <c:pt idx="18">
                  <c:v>136</c:v>
                </c:pt>
                <c:pt idx="19">
                  <c:v>109.6</c:v>
                </c:pt>
                <c:pt idx="20">
                  <c:v>151.30000000000001</c:v>
                </c:pt>
                <c:pt idx="21">
                  <c:v>107.9</c:v>
                </c:pt>
                <c:pt idx="22">
                  <c:v>106.9</c:v>
                </c:pt>
                <c:pt idx="23">
                  <c:v>137.5</c:v>
                </c:pt>
                <c:pt idx="24">
                  <c:v>106.7</c:v>
                </c:pt>
                <c:pt idx="25">
                  <c:v>130.9</c:v>
                </c:pt>
                <c:pt idx="26">
                  <c:v>93.6</c:v>
                </c:pt>
                <c:pt idx="27">
                  <c:v>139.19999999999999</c:v>
                </c:pt>
                <c:pt idx="28">
                  <c:v>122.2</c:v>
                </c:pt>
                <c:pt idx="29">
                  <c:v>177.4</c:v>
                </c:pt>
                <c:pt idx="30">
                  <c:v>16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31-41D8-915E-2E0C2AD82F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97416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ezer EUR</a:t>
                </a:r>
              </a:p>
            </c:rich>
          </c:tx>
          <c:layout>
            <c:manualLayout>
              <c:xMode val="edge"/>
              <c:yMode val="edge"/>
              <c:x val="7.0555630877266171E-2"/>
              <c:y val="5.4274134461107558E-4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59741685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559534859467071"/>
              <c:y val="5.4274134461107558E-4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  <c:majorUnit val="30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1489909787766597E-2"/>
          <c:y val="0.81458334492640716"/>
          <c:w val="0.8752559837305105"/>
          <c:h val="0.17130556560288623"/>
        </c:manualLayout>
      </c:layout>
      <c:overlay val="0"/>
      <c:spPr>
        <a:noFill/>
        <a:ln>
          <a:solidFill>
            <a:schemeClr val="tx1"/>
          </a:solidFill>
        </a:ln>
        <a:effectLst/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74333333333334E-2"/>
          <c:y val="5.5891851851851852E-2"/>
          <c:w val="0.85651333333333335"/>
          <c:h val="0.666659444444444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7_ábra_chart'!$D$9</c:f>
              <c:strCache>
                <c:ptCount val="1"/>
                <c:pt idx="0">
                  <c:v>Value added per person employed - 2008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7_ábra_chart'!$C$11:$C$41</c:f>
              <c:strCache>
                <c:ptCount val="31"/>
                <c:pt idx="0">
                  <c:v>CH</c:v>
                </c:pt>
                <c:pt idx="1">
                  <c:v>UK</c:v>
                </c:pt>
                <c:pt idx="2">
                  <c:v>NO</c:v>
                </c:pt>
                <c:pt idx="3">
                  <c:v>DK</c:v>
                </c:pt>
                <c:pt idx="4">
                  <c:v>NL</c:v>
                </c:pt>
                <c:pt idx="5">
                  <c:v>LU</c:v>
                </c:pt>
                <c:pt idx="6">
                  <c:v>IE</c:v>
                </c:pt>
                <c:pt idx="7">
                  <c:v>AT</c:v>
                </c:pt>
                <c:pt idx="8">
                  <c:v>SE</c:v>
                </c:pt>
                <c:pt idx="9">
                  <c:v>FI</c:v>
                </c:pt>
                <c:pt idx="10">
                  <c:v>BE</c:v>
                </c:pt>
                <c:pt idx="11">
                  <c:v>FR</c:v>
                </c:pt>
                <c:pt idx="12">
                  <c:v>DE</c:v>
                </c:pt>
                <c:pt idx="13">
                  <c:v>EU</c:v>
                </c:pt>
                <c:pt idx="14">
                  <c:v>IT</c:v>
                </c:pt>
                <c:pt idx="15">
                  <c:v>ES</c:v>
                </c:pt>
                <c:pt idx="16">
                  <c:v>MT</c:v>
                </c:pt>
                <c:pt idx="17">
                  <c:v>CY</c:v>
                </c:pt>
                <c:pt idx="18">
                  <c:v>EE</c:v>
                </c:pt>
                <c:pt idx="19">
                  <c:v>SI</c:v>
                </c:pt>
                <c:pt idx="20">
                  <c:v>CR</c:v>
                </c:pt>
                <c:pt idx="21">
                  <c:v>PT</c:v>
                </c:pt>
                <c:pt idx="22">
                  <c:v>CZ</c:v>
                </c:pt>
                <c:pt idx="23">
                  <c:v>PL</c:v>
                </c:pt>
                <c:pt idx="24">
                  <c:v>GR</c:v>
                </c:pt>
                <c:pt idx="25">
                  <c:v>LT</c:v>
                </c:pt>
                <c:pt idx="26">
                  <c:v>SK</c:v>
                </c:pt>
                <c:pt idx="27">
                  <c:v>HU</c:v>
                </c:pt>
                <c:pt idx="28">
                  <c:v>LV</c:v>
                </c:pt>
                <c:pt idx="29">
                  <c:v>RO</c:v>
                </c:pt>
                <c:pt idx="30">
                  <c:v>BU</c:v>
                </c:pt>
              </c:strCache>
            </c:strRef>
          </c:cat>
          <c:val>
            <c:numRef>
              <c:f>'27_ábra_chart'!$D$11:$D$41</c:f>
              <c:numCache>
                <c:formatCode>General</c:formatCode>
                <c:ptCount val="31"/>
                <c:pt idx="0">
                  <c:v>63.4</c:v>
                </c:pt>
                <c:pt idx="1">
                  <c:v>70</c:v>
                </c:pt>
                <c:pt idx="2">
                  <c:v>70.2</c:v>
                </c:pt>
                <c:pt idx="3">
                  <c:v>55.9</c:v>
                </c:pt>
                <c:pt idx="4">
                  <c:v>56.9</c:v>
                </c:pt>
                <c:pt idx="5">
                  <c:v>48.7</c:v>
                </c:pt>
                <c:pt idx="6">
                  <c:v>35.4</c:v>
                </c:pt>
                <c:pt idx="7">
                  <c:v>56.5</c:v>
                </c:pt>
                <c:pt idx="8">
                  <c:v>49</c:v>
                </c:pt>
                <c:pt idx="9">
                  <c:v>49.6</c:v>
                </c:pt>
                <c:pt idx="10">
                  <c:v>49.3</c:v>
                </c:pt>
                <c:pt idx="11">
                  <c:v>47.7</c:v>
                </c:pt>
                <c:pt idx="12">
                  <c:v>40.299999999999997</c:v>
                </c:pt>
                <c:pt idx="13">
                  <c:v>42</c:v>
                </c:pt>
                <c:pt idx="14">
                  <c:v>40.4</c:v>
                </c:pt>
                <c:pt idx="15">
                  <c:v>44.5</c:v>
                </c:pt>
                <c:pt idx="16">
                  <c:v>22.7</c:v>
                </c:pt>
                <c:pt idx="17">
                  <c:v>53.2</c:v>
                </c:pt>
                <c:pt idx="18">
                  <c:v>16.5</c:v>
                </c:pt>
                <c:pt idx="19">
                  <c:v>23.7</c:v>
                </c:pt>
                <c:pt idx="20">
                  <c:v>18.899999999999999</c:v>
                </c:pt>
                <c:pt idx="21">
                  <c:v>19.399999999999999</c:v>
                </c:pt>
                <c:pt idx="22">
                  <c:v>18.100000000000001</c:v>
                </c:pt>
                <c:pt idx="23">
                  <c:v>19.399999999999999</c:v>
                </c:pt>
                <c:pt idx="24">
                  <c:v>14.3</c:v>
                </c:pt>
                <c:pt idx="25">
                  <c:v>13.3</c:v>
                </c:pt>
                <c:pt idx="26">
                  <c:v>17.7</c:v>
                </c:pt>
                <c:pt idx="27">
                  <c:v>12.6</c:v>
                </c:pt>
                <c:pt idx="28">
                  <c:v>14.8</c:v>
                </c:pt>
                <c:pt idx="29">
                  <c:v>12.8</c:v>
                </c:pt>
                <c:pt idx="30">
                  <c:v>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E9-4159-9E7F-BD75A3FC11B0}"/>
            </c:ext>
          </c:extLst>
        </c:ser>
        <c:ser>
          <c:idx val="1"/>
          <c:order val="1"/>
          <c:tx>
            <c:strRef>
              <c:f>'27_ábra_chart'!$E$9</c:f>
              <c:strCache>
                <c:ptCount val="1"/>
                <c:pt idx="0">
                  <c:v>Value added per person employed - 2016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7_ábra_chart'!$C$11:$C$41</c:f>
              <c:strCache>
                <c:ptCount val="31"/>
                <c:pt idx="0">
                  <c:v>CH</c:v>
                </c:pt>
                <c:pt idx="1">
                  <c:v>UK</c:v>
                </c:pt>
                <c:pt idx="2">
                  <c:v>NO</c:v>
                </c:pt>
                <c:pt idx="3">
                  <c:v>DK</c:v>
                </c:pt>
                <c:pt idx="4">
                  <c:v>NL</c:v>
                </c:pt>
                <c:pt idx="5">
                  <c:v>LU</c:v>
                </c:pt>
                <c:pt idx="6">
                  <c:v>IE</c:v>
                </c:pt>
                <c:pt idx="7">
                  <c:v>AT</c:v>
                </c:pt>
                <c:pt idx="8">
                  <c:v>SE</c:v>
                </c:pt>
                <c:pt idx="9">
                  <c:v>FI</c:v>
                </c:pt>
                <c:pt idx="10">
                  <c:v>BE</c:v>
                </c:pt>
                <c:pt idx="11">
                  <c:v>FR</c:v>
                </c:pt>
                <c:pt idx="12">
                  <c:v>DE</c:v>
                </c:pt>
                <c:pt idx="13">
                  <c:v>EU</c:v>
                </c:pt>
                <c:pt idx="14">
                  <c:v>IT</c:v>
                </c:pt>
                <c:pt idx="15">
                  <c:v>ES</c:v>
                </c:pt>
                <c:pt idx="16">
                  <c:v>MT</c:v>
                </c:pt>
                <c:pt idx="17">
                  <c:v>CY</c:v>
                </c:pt>
                <c:pt idx="18">
                  <c:v>EE</c:v>
                </c:pt>
                <c:pt idx="19">
                  <c:v>SI</c:v>
                </c:pt>
                <c:pt idx="20">
                  <c:v>CR</c:v>
                </c:pt>
                <c:pt idx="21">
                  <c:v>PT</c:v>
                </c:pt>
                <c:pt idx="22">
                  <c:v>CZ</c:v>
                </c:pt>
                <c:pt idx="23">
                  <c:v>PL</c:v>
                </c:pt>
                <c:pt idx="24">
                  <c:v>GR</c:v>
                </c:pt>
                <c:pt idx="25">
                  <c:v>LT</c:v>
                </c:pt>
                <c:pt idx="26">
                  <c:v>SK</c:v>
                </c:pt>
                <c:pt idx="27">
                  <c:v>HU</c:v>
                </c:pt>
                <c:pt idx="28">
                  <c:v>LV</c:v>
                </c:pt>
                <c:pt idx="29">
                  <c:v>RO</c:v>
                </c:pt>
                <c:pt idx="30">
                  <c:v>BU</c:v>
                </c:pt>
              </c:strCache>
            </c:strRef>
          </c:cat>
          <c:val>
            <c:numRef>
              <c:f>'27_ábra_chart'!$E$11:$E$41</c:f>
              <c:numCache>
                <c:formatCode>General</c:formatCode>
                <c:ptCount val="31"/>
                <c:pt idx="0">
                  <c:v>91.4</c:v>
                </c:pt>
                <c:pt idx="1">
                  <c:v>80.2</c:v>
                </c:pt>
                <c:pt idx="2">
                  <c:v>75.3</c:v>
                </c:pt>
                <c:pt idx="3">
                  <c:v>66.2</c:v>
                </c:pt>
                <c:pt idx="4">
                  <c:v>61.8</c:v>
                </c:pt>
                <c:pt idx="5">
                  <c:v>60</c:v>
                </c:pt>
                <c:pt idx="6">
                  <c:v>57.5</c:v>
                </c:pt>
                <c:pt idx="7">
                  <c:v>57.4</c:v>
                </c:pt>
                <c:pt idx="8">
                  <c:v>57</c:v>
                </c:pt>
                <c:pt idx="9">
                  <c:v>55</c:v>
                </c:pt>
                <c:pt idx="10">
                  <c:v>52.5</c:v>
                </c:pt>
                <c:pt idx="11">
                  <c:v>50.5</c:v>
                </c:pt>
                <c:pt idx="12">
                  <c:v>44.6</c:v>
                </c:pt>
                <c:pt idx="13">
                  <c:v>43</c:v>
                </c:pt>
                <c:pt idx="14">
                  <c:v>36.299999999999997</c:v>
                </c:pt>
                <c:pt idx="15">
                  <c:v>33.700000000000003</c:v>
                </c:pt>
                <c:pt idx="16">
                  <c:v>30.1</c:v>
                </c:pt>
                <c:pt idx="17">
                  <c:v>28.9</c:v>
                </c:pt>
                <c:pt idx="18">
                  <c:v>22.2</c:v>
                </c:pt>
                <c:pt idx="19">
                  <c:v>20.5</c:v>
                </c:pt>
                <c:pt idx="20">
                  <c:v>17.3</c:v>
                </c:pt>
                <c:pt idx="21">
                  <c:v>17.3</c:v>
                </c:pt>
                <c:pt idx="22">
                  <c:v>16.3</c:v>
                </c:pt>
                <c:pt idx="23">
                  <c:v>15</c:v>
                </c:pt>
                <c:pt idx="24">
                  <c:v>14</c:v>
                </c:pt>
                <c:pt idx="25">
                  <c:v>13.4</c:v>
                </c:pt>
                <c:pt idx="26">
                  <c:v>12.7</c:v>
                </c:pt>
                <c:pt idx="27">
                  <c:v>12.3</c:v>
                </c:pt>
                <c:pt idx="28">
                  <c:v>11.7</c:v>
                </c:pt>
                <c:pt idx="29">
                  <c:v>11.3</c:v>
                </c:pt>
                <c:pt idx="30">
                  <c:v>9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E9-4159-9E7F-BD75A3FC11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3"/>
        <c:overlap val="-8"/>
        <c:axId val="597416856"/>
        <c:axId val="1"/>
      </c:barChart>
      <c:lineChart>
        <c:grouping val="standard"/>
        <c:varyColors val="0"/>
        <c:ser>
          <c:idx val="2"/>
          <c:order val="2"/>
          <c:tx>
            <c:strRef>
              <c:f>'27_ábra_chart'!$F$9</c:f>
              <c:strCache>
                <c:ptCount val="1"/>
                <c:pt idx="0">
                  <c:v>Value added per person employed / average staff cost - 2008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9"/>
            <c:spPr>
              <a:solidFill>
                <a:srgbClr val="C00000"/>
              </a:solidFill>
              <a:ln w="9525">
                <a:noFill/>
              </a:ln>
            </c:spPr>
          </c:marker>
          <c:cat>
            <c:multiLvlStrRef>
              <c:f>'27_ábra_chart'!#REF!</c:f>
            </c:multiLvlStrRef>
          </c:cat>
          <c:val>
            <c:numRef>
              <c:f>'27_ábra_chart'!$F$11:$F$41</c:f>
              <c:numCache>
                <c:formatCode>General</c:formatCode>
                <c:ptCount val="31"/>
                <c:pt idx="1">
                  <c:v>182.1</c:v>
                </c:pt>
                <c:pt idx="2">
                  <c:v>123.8</c:v>
                </c:pt>
                <c:pt idx="3">
                  <c:v>115.3</c:v>
                </c:pt>
                <c:pt idx="4">
                  <c:v>116.7</c:v>
                </c:pt>
                <c:pt idx="5">
                  <c:v>129.1</c:v>
                </c:pt>
                <c:pt idx="6">
                  <c:v>67.3</c:v>
                </c:pt>
                <c:pt idx="7">
                  <c:v>145.30000000000001</c:v>
                </c:pt>
                <c:pt idx="8">
                  <c:v>108</c:v>
                </c:pt>
                <c:pt idx="9">
                  <c:v>126.8</c:v>
                </c:pt>
                <c:pt idx="10">
                  <c:v>119.2</c:v>
                </c:pt>
                <c:pt idx="11">
                  <c:v>108.5</c:v>
                </c:pt>
                <c:pt idx="12">
                  <c:v>115.5</c:v>
                </c:pt>
                <c:pt idx="13">
                  <c:v>133</c:v>
                </c:pt>
                <c:pt idx="14">
                  <c:v>127.8</c:v>
                </c:pt>
                <c:pt idx="15">
                  <c:v>136.4</c:v>
                </c:pt>
                <c:pt idx="16">
                  <c:v>165.5</c:v>
                </c:pt>
                <c:pt idx="17">
                  <c:v>222.2</c:v>
                </c:pt>
                <c:pt idx="18">
                  <c:v>123.2</c:v>
                </c:pt>
                <c:pt idx="19">
                  <c:v>142.30000000000001</c:v>
                </c:pt>
                <c:pt idx="20">
                  <c:v>169.1</c:v>
                </c:pt>
                <c:pt idx="21">
                  <c:v>132.69999999999999</c:v>
                </c:pt>
                <c:pt idx="22">
                  <c:v>122</c:v>
                </c:pt>
                <c:pt idx="23">
                  <c:v>179.3</c:v>
                </c:pt>
                <c:pt idx="24">
                  <c:v>75.099999999999994</c:v>
                </c:pt>
                <c:pt idx="25">
                  <c:v>129.80000000000001</c:v>
                </c:pt>
                <c:pt idx="26">
                  <c:v>167.6</c:v>
                </c:pt>
                <c:pt idx="27">
                  <c:v>142.80000000000001</c:v>
                </c:pt>
                <c:pt idx="28">
                  <c:v>178.1</c:v>
                </c:pt>
                <c:pt idx="29">
                  <c:v>238.2</c:v>
                </c:pt>
                <c:pt idx="30">
                  <c:v>269.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E9-4159-9E7F-BD75A3FC11B0}"/>
            </c:ext>
          </c:extLst>
        </c:ser>
        <c:ser>
          <c:idx val="3"/>
          <c:order val="3"/>
          <c:tx>
            <c:strRef>
              <c:f>'27_ábra_chart'!$G$9</c:f>
              <c:strCache>
                <c:ptCount val="1"/>
                <c:pt idx="0">
                  <c:v>Value added per person employed / average staff cost - 2016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9"/>
            <c:spPr>
              <a:solidFill>
                <a:srgbClr val="E57200"/>
              </a:solidFill>
              <a:ln w="9525">
                <a:noFill/>
              </a:ln>
            </c:spPr>
          </c:marker>
          <c:cat>
            <c:multiLvlStrRef>
              <c:f>'27_ábra_chart'!#REF!</c:f>
            </c:multiLvlStrRef>
          </c:cat>
          <c:val>
            <c:numRef>
              <c:f>'27_ábra_chart'!$G$11:$G$41</c:f>
              <c:numCache>
                <c:formatCode>General</c:formatCode>
                <c:ptCount val="31"/>
                <c:pt idx="1">
                  <c:v>223.8</c:v>
                </c:pt>
                <c:pt idx="2">
                  <c:v>125.8</c:v>
                </c:pt>
                <c:pt idx="3">
                  <c:v>121.3</c:v>
                </c:pt>
                <c:pt idx="4">
                  <c:v>107.7</c:v>
                </c:pt>
                <c:pt idx="5">
                  <c:v>133.30000000000001</c:v>
                </c:pt>
                <c:pt idx="6">
                  <c:v>108.2</c:v>
                </c:pt>
                <c:pt idx="7">
                  <c:v>123.8</c:v>
                </c:pt>
                <c:pt idx="8">
                  <c:v>104.6</c:v>
                </c:pt>
                <c:pt idx="9">
                  <c:v>124.2</c:v>
                </c:pt>
                <c:pt idx="10">
                  <c:v>105.8</c:v>
                </c:pt>
                <c:pt idx="11">
                  <c:v>103</c:v>
                </c:pt>
                <c:pt idx="12">
                  <c:v>124.9</c:v>
                </c:pt>
                <c:pt idx="13">
                  <c:v>125</c:v>
                </c:pt>
                <c:pt idx="14">
                  <c:v>101.5</c:v>
                </c:pt>
                <c:pt idx="15">
                  <c:v>104</c:v>
                </c:pt>
                <c:pt idx="16">
                  <c:v>190.4</c:v>
                </c:pt>
                <c:pt idx="17">
                  <c:v>161.1</c:v>
                </c:pt>
                <c:pt idx="18">
                  <c:v>136</c:v>
                </c:pt>
                <c:pt idx="19">
                  <c:v>109.6</c:v>
                </c:pt>
                <c:pt idx="20">
                  <c:v>151.30000000000001</c:v>
                </c:pt>
                <c:pt idx="21">
                  <c:v>107.9</c:v>
                </c:pt>
                <c:pt idx="22">
                  <c:v>106.9</c:v>
                </c:pt>
                <c:pt idx="23">
                  <c:v>137.5</c:v>
                </c:pt>
                <c:pt idx="24">
                  <c:v>106.7</c:v>
                </c:pt>
                <c:pt idx="25">
                  <c:v>130.9</c:v>
                </c:pt>
                <c:pt idx="26">
                  <c:v>93.6</c:v>
                </c:pt>
                <c:pt idx="27">
                  <c:v>139.19999999999999</c:v>
                </c:pt>
                <c:pt idx="28">
                  <c:v>122.2</c:v>
                </c:pt>
                <c:pt idx="29">
                  <c:v>177.4</c:v>
                </c:pt>
                <c:pt idx="30">
                  <c:v>16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DE9-4159-9E7F-BD75A3FC11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97416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thousand EUR</a:t>
                </a:r>
              </a:p>
            </c:rich>
          </c:tx>
          <c:layout>
            <c:manualLayout>
              <c:xMode val="edge"/>
              <c:yMode val="edge"/>
              <c:x val="7.854559135367474E-2"/>
              <c:y val="5.4281824039787146E-4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59741685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845195093126109"/>
              <c:y val="5.4281824039787146E-4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  <c:majorUnit val="30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1489909787766597E-2"/>
          <c:y val="0.81458334492640716"/>
          <c:w val="0.8752559837305105"/>
          <c:h val="0.17130556560288623"/>
        </c:manualLayout>
      </c:layout>
      <c:overlay val="0"/>
      <c:spPr>
        <a:noFill/>
        <a:ln>
          <a:solidFill>
            <a:schemeClr val="tx1"/>
          </a:solidFill>
        </a:ln>
        <a:effectLst/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67916666666663E-2"/>
          <c:y val="5.7836131204221826E-2"/>
          <c:w val="0.84390152777777783"/>
          <c:h val="0.654517628861289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E$14:$E$15</c:f>
              <c:strCache>
                <c:ptCount val="2"/>
                <c:pt idx="0">
                  <c:v>Nagy fejlesztők,</c:v>
                </c:pt>
                <c:pt idx="1">
                  <c:v>épül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28_ábra_chart'!$D$19:$D$29</c:f>
              <c:strCache>
                <c:ptCount val="11"/>
                <c:pt idx="0">
                  <c:v>2018. III.</c:v>
                </c:pt>
                <c:pt idx="1">
                  <c:v>2018. IV.</c:v>
                </c:pt>
                <c:pt idx="2">
                  <c:v>2019. I.</c:v>
                </c:pt>
                <c:pt idx="3">
                  <c:v>2019. II.</c:v>
                </c:pt>
                <c:pt idx="4">
                  <c:v>2019. III.</c:v>
                </c:pt>
                <c:pt idx="5">
                  <c:v>2019. IV.</c:v>
                </c:pt>
                <c:pt idx="6">
                  <c:v>2020. I.</c:v>
                </c:pt>
                <c:pt idx="7">
                  <c:v>2020. II.</c:v>
                </c:pt>
                <c:pt idx="8">
                  <c:v>2020. III.</c:v>
                </c:pt>
                <c:pt idx="9">
                  <c:v>2020. IV.</c:v>
                </c:pt>
                <c:pt idx="10">
                  <c:v>2021. I.</c:v>
                </c:pt>
              </c:strCache>
            </c:strRef>
          </c:cat>
          <c:val>
            <c:numRef>
              <c:f>'28_ábra_chart'!$E$19:$E$29</c:f>
              <c:numCache>
                <c:formatCode>General</c:formatCode>
                <c:ptCount val="11"/>
                <c:pt idx="0">
                  <c:v>942</c:v>
                </c:pt>
                <c:pt idx="1">
                  <c:v>1107</c:v>
                </c:pt>
                <c:pt idx="2">
                  <c:v>1503</c:v>
                </c:pt>
                <c:pt idx="3">
                  <c:v>623</c:v>
                </c:pt>
                <c:pt idx="4">
                  <c:v>1856</c:v>
                </c:pt>
                <c:pt idx="5">
                  <c:v>2033</c:v>
                </c:pt>
                <c:pt idx="6">
                  <c:v>206</c:v>
                </c:pt>
                <c:pt idx="7">
                  <c:v>70</c:v>
                </c:pt>
                <c:pt idx="8">
                  <c:v>287</c:v>
                </c:pt>
                <c:pt idx="9">
                  <c:v>194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45-4CA5-84CE-AFAFF963894A}"/>
            </c:ext>
          </c:extLst>
        </c:ser>
        <c:ser>
          <c:idx val="1"/>
          <c:order val="1"/>
          <c:tx>
            <c:strRef>
              <c:f>'28_ábra_chart'!$F$14:$F$15</c:f>
              <c:strCache>
                <c:ptCount val="2"/>
                <c:pt idx="0">
                  <c:v>Nagy fejlesztők,</c:v>
                </c:pt>
                <c:pt idx="1">
                  <c:v>terv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8_ábra_chart'!$D$19:$D$29</c:f>
              <c:strCache>
                <c:ptCount val="11"/>
                <c:pt idx="0">
                  <c:v>2018. III.</c:v>
                </c:pt>
                <c:pt idx="1">
                  <c:v>2018. IV.</c:v>
                </c:pt>
                <c:pt idx="2">
                  <c:v>2019. I.</c:v>
                </c:pt>
                <c:pt idx="3">
                  <c:v>2019. II.</c:v>
                </c:pt>
                <c:pt idx="4">
                  <c:v>2019. III.</c:v>
                </c:pt>
                <c:pt idx="5">
                  <c:v>2019. IV.</c:v>
                </c:pt>
                <c:pt idx="6">
                  <c:v>2020. I.</c:v>
                </c:pt>
                <c:pt idx="7">
                  <c:v>2020. II.</c:v>
                </c:pt>
                <c:pt idx="8">
                  <c:v>2020. III.</c:v>
                </c:pt>
                <c:pt idx="9">
                  <c:v>2020. IV.</c:v>
                </c:pt>
                <c:pt idx="10">
                  <c:v>2021. I.</c:v>
                </c:pt>
              </c:strCache>
            </c:strRef>
          </c:cat>
          <c:val>
            <c:numRef>
              <c:f>'28_ábra_chart'!$F$19:$F$29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233</c:v>
                </c:pt>
                <c:pt idx="8">
                  <c:v>0</c:v>
                </c:pt>
                <c:pt idx="9">
                  <c:v>401</c:v>
                </c:pt>
                <c:pt idx="10">
                  <c:v>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45-4CA5-84CE-AFAFF963894A}"/>
            </c:ext>
          </c:extLst>
        </c:ser>
        <c:ser>
          <c:idx val="2"/>
          <c:order val="2"/>
          <c:tx>
            <c:strRef>
              <c:f>'28_ábra_chart'!$G$14:$G$15</c:f>
              <c:strCache>
                <c:ptCount val="2"/>
                <c:pt idx="0">
                  <c:v>Kis fejlesztők,</c:v>
                </c:pt>
                <c:pt idx="1">
                  <c:v>épü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8_ábra_chart'!$D$19:$D$29</c:f>
              <c:strCache>
                <c:ptCount val="11"/>
                <c:pt idx="0">
                  <c:v>2018. III.</c:v>
                </c:pt>
                <c:pt idx="1">
                  <c:v>2018. IV.</c:v>
                </c:pt>
                <c:pt idx="2">
                  <c:v>2019. I.</c:v>
                </c:pt>
                <c:pt idx="3">
                  <c:v>2019. II.</c:v>
                </c:pt>
                <c:pt idx="4">
                  <c:v>2019. III.</c:v>
                </c:pt>
                <c:pt idx="5">
                  <c:v>2019. IV.</c:v>
                </c:pt>
                <c:pt idx="6">
                  <c:v>2020. I.</c:v>
                </c:pt>
                <c:pt idx="7">
                  <c:v>2020. II.</c:v>
                </c:pt>
                <c:pt idx="8">
                  <c:v>2020. III.</c:v>
                </c:pt>
                <c:pt idx="9">
                  <c:v>2020. IV.</c:v>
                </c:pt>
                <c:pt idx="10">
                  <c:v>2021. I.</c:v>
                </c:pt>
              </c:strCache>
            </c:strRef>
          </c:cat>
          <c:val>
            <c:numRef>
              <c:f>'28_ábra_chart'!$G$19:$G$29</c:f>
              <c:numCache>
                <c:formatCode>General</c:formatCode>
                <c:ptCount val="11"/>
                <c:pt idx="0">
                  <c:v>976</c:v>
                </c:pt>
                <c:pt idx="1">
                  <c:v>1643</c:v>
                </c:pt>
                <c:pt idx="2">
                  <c:v>1519</c:v>
                </c:pt>
                <c:pt idx="3">
                  <c:v>932</c:v>
                </c:pt>
                <c:pt idx="4">
                  <c:v>1229</c:v>
                </c:pt>
                <c:pt idx="5">
                  <c:v>1960</c:v>
                </c:pt>
                <c:pt idx="6">
                  <c:v>69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45-4CA5-84CE-AFAFF963894A}"/>
            </c:ext>
          </c:extLst>
        </c:ser>
        <c:ser>
          <c:idx val="3"/>
          <c:order val="3"/>
          <c:tx>
            <c:strRef>
              <c:f>'28_ábra_chart'!$H$14:$H$15</c:f>
              <c:strCache>
                <c:ptCount val="2"/>
                <c:pt idx="0">
                  <c:v>Kis fejlesztők,</c:v>
                </c:pt>
                <c:pt idx="1">
                  <c:v>terv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8_ábra_chart'!$D$19:$D$29</c:f>
              <c:strCache>
                <c:ptCount val="11"/>
                <c:pt idx="0">
                  <c:v>2018. III.</c:v>
                </c:pt>
                <c:pt idx="1">
                  <c:v>2018. IV.</c:v>
                </c:pt>
                <c:pt idx="2">
                  <c:v>2019. I.</c:v>
                </c:pt>
                <c:pt idx="3">
                  <c:v>2019. II.</c:v>
                </c:pt>
                <c:pt idx="4">
                  <c:v>2019. III.</c:v>
                </c:pt>
                <c:pt idx="5">
                  <c:v>2019. IV.</c:v>
                </c:pt>
                <c:pt idx="6">
                  <c:v>2020. I.</c:v>
                </c:pt>
                <c:pt idx="7">
                  <c:v>2020. II.</c:v>
                </c:pt>
                <c:pt idx="8">
                  <c:v>2020. III.</c:v>
                </c:pt>
                <c:pt idx="9">
                  <c:v>2020. IV.</c:v>
                </c:pt>
                <c:pt idx="10">
                  <c:v>2021. I.</c:v>
                </c:pt>
              </c:strCache>
            </c:strRef>
          </c:cat>
          <c:val>
            <c:numRef>
              <c:f>'28_ábra_chart'!$H$19:$H$29</c:f>
              <c:numCache>
                <c:formatCode>General</c:formatCode>
                <c:ptCount val="11"/>
                <c:pt idx="0">
                  <c:v>0</c:v>
                </c:pt>
                <c:pt idx="1">
                  <c:v>4</c:v>
                </c:pt>
                <c:pt idx="2">
                  <c:v>22</c:v>
                </c:pt>
                <c:pt idx="3">
                  <c:v>103</c:v>
                </c:pt>
                <c:pt idx="4">
                  <c:v>56</c:v>
                </c:pt>
                <c:pt idx="5">
                  <c:v>636</c:v>
                </c:pt>
                <c:pt idx="6">
                  <c:v>218</c:v>
                </c:pt>
                <c:pt idx="7">
                  <c:v>354</c:v>
                </c:pt>
                <c:pt idx="8">
                  <c:v>0</c:v>
                </c:pt>
                <c:pt idx="9">
                  <c:v>328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45-4CA5-84CE-AFAFF96389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691869936"/>
        <c:axId val="691867968"/>
      </c:barChart>
      <c:lineChart>
        <c:grouping val="standard"/>
        <c:varyColors val="0"/>
        <c:ser>
          <c:idx val="4"/>
          <c:order val="4"/>
          <c:tx>
            <c:strRef>
              <c:f>'28_ábra_chart'!$I$14</c:f>
              <c:strCache>
                <c:ptCount val="1"/>
                <c:pt idx="0">
                  <c:v>Nagy fejlesztők aránya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045-4CA5-84CE-AFAFF963894A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C045-4CA5-84CE-AFAFF963894A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C045-4CA5-84CE-AFAFF963894A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C045-4CA5-84CE-AFAFF963894A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C045-4CA5-84CE-AFAFF963894A}"/>
              </c:ext>
            </c:extLst>
          </c:dPt>
          <c:val>
            <c:numRef>
              <c:f>'28_ábra_chart'!$I$19:$I$29</c:f>
              <c:numCache>
                <c:formatCode>0.0</c:formatCode>
                <c:ptCount val="11"/>
                <c:pt idx="0">
                  <c:v>49.113660062565174</c:v>
                </c:pt>
                <c:pt idx="1">
                  <c:v>40.196078431372548</c:v>
                </c:pt>
                <c:pt idx="2">
                  <c:v>49.375821287779239</c:v>
                </c:pt>
                <c:pt idx="3">
                  <c:v>37.575392038600725</c:v>
                </c:pt>
                <c:pt idx="4">
                  <c:v>59.089461954791467</c:v>
                </c:pt>
                <c:pt idx="5">
                  <c:v>43.918772953121625</c:v>
                </c:pt>
                <c:pt idx="6">
                  <c:v>41.784989858012175</c:v>
                </c:pt>
                <c:pt idx="7">
                  <c:v>46.118721461187214</c:v>
                </c:pt>
                <c:pt idx="8">
                  <c:v>100</c:v>
                </c:pt>
                <c:pt idx="9">
                  <c:v>64.463705308775729</c:v>
                </c:pt>
                <c:pt idx="1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C045-4CA5-84CE-AFAFF96389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7782096"/>
        <c:axId val="897782752"/>
      </c:lineChart>
      <c:catAx>
        <c:axId val="691869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1867968"/>
        <c:crosses val="autoZero"/>
        <c:auto val="1"/>
        <c:lblAlgn val="ctr"/>
        <c:lblOffset val="100"/>
        <c:noMultiLvlLbl val="0"/>
      </c:catAx>
      <c:valAx>
        <c:axId val="691867968"/>
        <c:scaling>
          <c:orientation val="minMax"/>
          <c:max val="5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8.4199990901232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1869936"/>
        <c:crosses val="autoZero"/>
        <c:crossBetween val="between"/>
      </c:valAx>
      <c:valAx>
        <c:axId val="89778275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617875000000003"/>
              <c:y val="8.4199990901232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7782096"/>
        <c:crosses val="max"/>
        <c:crossBetween val="between"/>
      </c:valAx>
      <c:catAx>
        <c:axId val="897782096"/>
        <c:scaling>
          <c:orientation val="minMax"/>
        </c:scaling>
        <c:delete val="1"/>
        <c:axPos val="b"/>
        <c:majorTickMark val="out"/>
        <c:minorTickMark val="none"/>
        <c:tickLblPos val="nextTo"/>
        <c:crossAx val="897782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0468472222222221E-2"/>
          <c:y val="0.85064814814814815"/>
          <c:w val="0.82435472222222217"/>
          <c:h val="0.1352407407407407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67916666666663E-2"/>
          <c:y val="5.7836131204221826E-2"/>
          <c:w val="0.84390152777777783"/>
          <c:h val="0.654517628861289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E$11:$E$12</c:f>
              <c:strCache>
                <c:ptCount val="2"/>
                <c:pt idx="0">
                  <c:v>Large developers,</c:v>
                </c:pt>
                <c:pt idx="1">
                  <c:v>under construction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28_ábra_chart'!$C$19:$C$29</c:f>
              <c:strCache>
                <c:ptCount val="11"/>
                <c:pt idx="0">
                  <c:v>2018 Q3</c:v>
                </c:pt>
                <c:pt idx="1">
                  <c:v>2018 Q4</c:v>
                </c:pt>
                <c:pt idx="2">
                  <c:v>2019 Q1</c:v>
                </c:pt>
                <c:pt idx="3">
                  <c:v>2019 Q2</c:v>
                </c:pt>
                <c:pt idx="4">
                  <c:v>2019 Q3</c:v>
                </c:pt>
                <c:pt idx="5">
                  <c:v>2019 Q4</c:v>
                </c:pt>
                <c:pt idx="6">
                  <c:v>2020 Q1</c:v>
                </c:pt>
                <c:pt idx="7">
                  <c:v>2020 Q2</c:v>
                </c:pt>
                <c:pt idx="8">
                  <c:v>2020 Q3</c:v>
                </c:pt>
                <c:pt idx="9">
                  <c:v>2020 Q4</c:v>
                </c:pt>
                <c:pt idx="10">
                  <c:v>2021 Q1</c:v>
                </c:pt>
              </c:strCache>
            </c:strRef>
          </c:cat>
          <c:val>
            <c:numRef>
              <c:f>'28_ábra_chart'!$E$19:$E$29</c:f>
              <c:numCache>
                <c:formatCode>General</c:formatCode>
                <c:ptCount val="11"/>
                <c:pt idx="0">
                  <c:v>942</c:v>
                </c:pt>
                <c:pt idx="1">
                  <c:v>1107</c:v>
                </c:pt>
                <c:pt idx="2">
                  <c:v>1503</c:v>
                </c:pt>
                <c:pt idx="3">
                  <c:v>623</c:v>
                </c:pt>
                <c:pt idx="4">
                  <c:v>1856</c:v>
                </c:pt>
                <c:pt idx="5">
                  <c:v>2033</c:v>
                </c:pt>
                <c:pt idx="6">
                  <c:v>206</c:v>
                </c:pt>
                <c:pt idx="7">
                  <c:v>70</c:v>
                </c:pt>
                <c:pt idx="8">
                  <c:v>287</c:v>
                </c:pt>
                <c:pt idx="9">
                  <c:v>194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97-4E74-8003-C12D75DC8AE3}"/>
            </c:ext>
          </c:extLst>
        </c:ser>
        <c:ser>
          <c:idx val="1"/>
          <c:order val="1"/>
          <c:tx>
            <c:strRef>
              <c:f>'28_ábra_chart'!$F$11:$F$12</c:f>
              <c:strCache>
                <c:ptCount val="2"/>
                <c:pt idx="0">
                  <c:v>Large developers,</c:v>
                </c:pt>
                <c:pt idx="1">
                  <c:v>plan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8_ábra_chart'!$C$19:$C$29</c:f>
              <c:strCache>
                <c:ptCount val="11"/>
                <c:pt idx="0">
                  <c:v>2018 Q3</c:v>
                </c:pt>
                <c:pt idx="1">
                  <c:v>2018 Q4</c:v>
                </c:pt>
                <c:pt idx="2">
                  <c:v>2019 Q1</c:v>
                </c:pt>
                <c:pt idx="3">
                  <c:v>2019 Q2</c:v>
                </c:pt>
                <c:pt idx="4">
                  <c:v>2019 Q3</c:v>
                </c:pt>
                <c:pt idx="5">
                  <c:v>2019 Q4</c:v>
                </c:pt>
                <c:pt idx="6">
                  <c:v>2020 Q1</c:v>
                </c:pt>
                <c:pt idx="7">
                  <c:v>2020 Q2</c:v>
                </c:pt>
                <c:pt idx="8">
                  <c:v>2020 Q3</c:v>
                </c:pt>
                <c:pt idx="9">
                  <c:v>2020 Q4</c:v>
                </c:pt>
                <c:pt idx="10">
                  <c:v>2021 Q1</c:v>
                </c:pt>
              </c:strCache>
            </c:strRef>
          </c:cat>
          <c:val>
            <c:numRef>
              <c:f>'28_ábra_chart'!$F$19:$F$29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233</c:v>
                </c:pt>
                <c:pt idx="8">
                  <c:v>0</c:v>
                </c:pt>
                <c:pt idx="9">
                  <c:v>401</c:v>
                </c:pt>
                <c:pt idx="10">
                  <c:v>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97-4E74-8003-C12D75DC8AE3}"/>
            </c:ext>
          </c:extLst>
        </c:ser>
        <c:ser>
          <c:idx val="2"/>
          <c:order val="2"/>
          <c:tx>
            <c:strRef>
              <c:f>'28_ábra_chart'!$G$11:$G$12</c:f>
              <c:strCache>
                <c:ptCount val="2"/>
                <c:pt idx="0">
                  <c:v>Small developers,</c:v>
                </c:pt>
                <c:pt idx="1">
                  <c:v>under construct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8_ábra_chart'!$C$19:$C$29</c:f>
              <c:strCache>
                <c:ptCount val="11"/>
                <c:pt idx="0">
                  <c:v>2018 Q3</c:v>
                </c:pt>
                <c:pt idx="1">
                  <c:v>2018 Q4</c:v>
                </c:pt>
                <c:pt idx="2">
                  <c:v>2019 Q1</c:v>
                </c:pt>
                <c:pt idx="3">
                  <c:v>2019 Q2</c:v>
                </c:pt>
                <c:pt idx="4">
                  <c:v>2019 Q3</c:v>
                </c:pt>
                <c:pt idx="5">
                  <c:v>2019 Q4</c:v>
                </c:pt>
                <c:pt idx="6">
                  <c:v>2020 Q1</c:v>
                </c:pt>
                <c:pt idx="7">
                  <c:v>2020 Q2</c:v>
                </c:pt>
                <c:pt idx="8">
                  <c:v>2020 Q3</c:v>
                </c:pt>
                <c:pt idx="9">
                  <c:v>2020 Q4</c:v>
                </c:pt>
                <c:pt idx="10">
                  <c:v>2021 Q1</c:v>
                </c:pt>
              </c:strCache>
            </c:strRef>
          </c:cat>
          <c:val>
            <c:numRef>
              <c:f>'28_ábra_chart'!$G$19:$G$29</c:f>
              <c:numCache>
                <c:formatCode>General</c:formatCode>
                <c:ptCount val="11"/>
                <c:pt idx="0">
                  <c:v>976</c:v>
                </c:pt>
                <c:pt idx="1">
                  <c:v>1643</c:v>
                </c:pt>
                <c:pt idx="2">
                  <c:v>1519</c:v>
                </c:pt>
                <c:pt idx="3">
                  <c:v>932</c:v>
                </c:pt>
                <c:pt idx="4">
                  <c:v>1229</c:v>
                </c:pt>
                <c:pt idx="5">
                  <c:v>1960</c:v>
                </c:pt>
                <c:pt idx="6">
                  <c:v>69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97-4E74-8003-C12D75DC8AE3}"/>
            </c:ext>
          </c:extLst>
        </c:ser>
        <c:ser>
          <c:idx val="3"/>
          <c:order val="3"/>
          <c:tx>
            <c:strRef>
              <c:f>'28_ábra_chart'!$H$11:$H$12</c:f>
              <c:strCache>
                <c:ptCount val="2"/>
                <c:pt idx="0">
                  <c:v>Small developers,</c:v>
                </c:pt>
                <c:pt idx="1">
                  <c:v>plan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8_ábra_chart'!$C$19:$C$29</c:f>
              <c:strCache>
                <c:ptCount val="11"/>
                <c:pt idx="0">
                  <c:v>2018 Q3</c:v>
                </c:pt>
                <c:pt idx="1">
                  <c:v>2018 Q4</c:v>
                </c:pt>
                <c:pt idx="2">
                  <c:v>2019 Q1</c:v>
                </c:pt>
                <c:pt idx="3">
                  <c:v>2019 Q2</c:v>
                </c:pt>
                <c:pt idx="4">
                  <c:v>2019 Q3</c:v>
                </c:pt>
                <c:pt idx="5">
                  <c:v>2019 Q4</c:v>
                </c:pt>
                <c:pt idx="6">
                  <c:v>2020 Q1</c:v>
                </c:pt>
                <c:pt idx="7">
                  <c:v>2020 Q2</c:v>
                </c:pt>
                <c:pt idx="8">
                  <c:v>2020 Q3</c:v>
                </c:pt>
                <c:pt idx="9">
                  <c:v>2020 Q4</c:v>
                </c:pt>
                <c:pt idx="10">
                  <c:v>2021 Q1</c:v>
                </c:pt>
              </c:strCache>
            </c:strRef>
          </c:cat>
          <c:val>
            <c:numRef>
              <c:f>'28_ábra_chart'!$H$19:$H$29</c:f>
              <c:numCache>
                <c:formatCode>General</c:formatCode>
                <c:ptCount val="11"/>
                <c:pt idx="0">
                  <c:v>0</c:v>
                </c:pt>
                <c:pt idx="1">
                  <c:v>4</c:v>
                </c:pt>
                <c:pt idx="2">
                  <c:v>22</c:v>
                </c:pt>
                <c:pt idx="3">
                  <c:v>103</c:v>
                </c:pt>
                <c:pt idx="4">
                  <c:v>56</c:v>
                </c:pt>
                <c:pt idx="5">
                  <c:v>636</c:v>
                </c:pt>
                <c:pt idx="6">
                  <c:v>218</c:v>
                </c:pt>
                <c:pt idx="7">
                  <c:v>354</c:v>
                </c:pt>
                <c:pt idx="8">
                  <c:v>0</c:v>
                </c:pt>
                <c:pt idx="9">
                  <c:v>328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C97-4E74-8003-C12D75DC8A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691869936"/>
        <c:axId val="691867968"/>
      </c:barChart>
      <c:lineChart>
        <c:grouping val="standard"/>
        <c:varyColors val="0"/>
        <c:ser>
          <c:idx val="4"/>
          <c:order val="4"/>
          <c:tx>
            <c:strRef>
              <c:f>'28_ábra_chart'!$I$11</c:f>
              <c:strCache>
                <c:ptCount val="1"/>
                <c:pt idx="0">
                  <c:v>Share of large developers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DC97-4E74-8003-C12D75DC8AE3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DC97-4E74-8003-C12D75DC8AE3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DC97-4E74-8003-C12D75DC8AE3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DC97-4E74-8003-C12D75DC8AE3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DC97-4E74-8003-C12D75DC8AE3}"/>
              </c:ext>
            </c:extLst>
          </c:dPt>
          <c:val>
            <c:numRef>
              <c:f>'28_ábra_chart'!$I$19:$I$29</c:f>
              <c:numCache>
                <c:formatCode>0.0</c:formatCode>
                <c:ptCount val="11"/>
                <c:pt idx="0">
                  <c:v>49.113660062565174</c:v>
                </c:pt>
                <c:pt idx="1">
                  <c:v>40.196078431372548</c:v>
                </c:pt>
                <c:pt idx="2">
                  <c:v>49.375821287779239</c:v>
                </c:pt>
                <c:pt idx="3">
                  <c:v>37.575392038600725</c:v>
                </c:pt>
                <c:pt idx="4">
                  <c:v>59.089461954791467</c:v>
                </c:pt>
                <c:pt idx="5">
                  <c:v>43.918772953121625</c:v>
                </c:pt>
                <c:pt idx="6">
                  <c:v>41.784989858012175</c:v>
                </c:pt>
                <c:pt idx="7">
                  <c:v>46.118721461187214</c:v>
                </c:pt>
                <c:pt idx="8">
                  <c:v>100</c:v>
                </c:pt>
                <c:pt idx="9">
                  <c:v>64.463705308775729</c:v>
                </c:pt>
                <c:pt idx="1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C97-4E74-8003-C12D75DC8A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7782096"/>
        <c:axId val="897782752"/>
      </c:lineChart>
      <c:catAx>
        <c:axId val="691869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1867968"/>
        <c:crosses val="autoZero"/>
        <c:auto val="1"/>
        <c:lblAlgn val="ctr"/>
        <c:lblOffset val="100"/>
        <c:noMultiLvlLbl val="0"/>
      </c:catAx>
      <c:valAx>
        <c:axId val="691867968"/>
        <c:scaling>
          <c:orientation val="minMax"/>
          <c:max val="5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8.4199990901232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1869936"/>
        <c:crosses val="autoZero"/>
        <c:crossBetween val="between"/>
      </c:valAx>
      <c:valAx>
        <c:axId val="89778275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378750000000001"/>
              <c:y val="8.420370370370370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7782096"/>
        <c:crosses val="max"/>
        <c:crossBetween val="between"/>
      </c:valAx>
      <c:catAx>
        <c:axId val="897782096"/>
        <c:scaling>
          <c:orientation val="minMax"/>
        </c:scaling>
        <c:delete val="1"/>
        <c:axPos val="b"/>
        <c:majorTickMark val="out"/>
        <c:minorTickMark val="none"/>
        <c:tickLblPos val="nextTo"/>
        <c:crossAx val="897782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638513888888889E-2"/>
          <c:y val="0.85064814814814815"/>
          <c:w val="0.96193805555555556"/>
          <c:h val="0.1352407407407407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365555555555552E-2"/>
          <c:y val="4.951624915368992E-2"/>
          <c:w val="0.80985833333333335"/>
          <c:h val="0.6916296296296295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EA5-41C2-AC8C-817C973E7C7F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EA5-41C2-AC8C-817C973E7C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B9C6D7EC-E7BD-4413-BD3F-00107335D0E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AEA5-41C2-AC8C-817C973E7C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215E613-738A-4A84-9D12-3F366A4D4CB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AEA5-41C2-AC8C-817C973E7C7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5A7DEB8-10CB-490C-81A7-A3B9BD8029E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AEA5-41C2-AC8C-817C973E7C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9A41E4C0-FB93-4265-9E0A-CFD78056C69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AEA5-41C2-AC8C-817C973E7C7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3D59400-0314-4D45-86A5-7BE2F6D3381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AEA5-41C2-AC8C-817C973E7C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6932B37-6A4E-495B-A531-C915E49C5AC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AEA5-41C2-AC8C-817C973E7C7F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D703C52-6FBA-43CB-B02D-2F4C24CE597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AEA5-41C2-AC8C-817C973E7C7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F5260829-386D-4674-BFAC-95C97A5F17D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AEA5-41C2-AC8C-817C973E7C7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31CEDF9E-DB91-49C7-BBE5-5EDDE31133E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AEA5-41C2-AC8C-817C973E7C7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9_ábra_chart'!$D$12:$D$20</c:f>
              <c:strCache>
                <c:ptCount val="9"/>
                <c:pt idx="0">
                  <c:v>Előrébb került
 a várható bef.</c:v>
                </c:pt>
                <c:pt idx="1">
                  <c:v>Nem
 csúszik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4</c:v>
                </c:pt>
                <c:pt idx="6">
                  <c:v>5</c:v>
                </c:pt>
                <c:pt idx="7">
                  <c:v>6</c:v>
                </c:pt>
                <c:pt idx="8">
                  <c:v>7 vagy
 több</c:v>
                </c:pt>
              </c:strCache>
            </c:strRef>
          </c:cat>
          <c:val>
            <c:numRef>
              <c:f>'29_ábra_chart'!$E$12:$E$20</c:f>
              <c:numCache>
                <c:formatCode>General</c:formatCode>
                <c:ptCount val="9"/>
                <c:pt idx="0">
                  <c:v>243</c:v>
                </c:pt>
                <c:pt idx="1">
                  <c:v>6975</c:v>
                </c:pt>
                <c:pt idx="2">
                  <c:v>2582</c:v>
                </c:pt>
                <c:pt idx="3">
                  <c:v>3253</c:v>
                </c:pt>
                <c:pt idx="4">
                  <c:v>2053</c:v>
                </c:pt>
                <c:pt idx="5">
                  <c:v>1141</c:v>
                </c:pt>
                <c:pt idx="6">
                  <c:v>1211</c:v>
                </c:pt>
                <c:pt idx="7">
                  <c:v>172</c:v>
                </c:pt>
                <c:pt idx="8">
                  <c:v>63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29_ábra_chart'!$F$12:$F$20</c15:f>
                <c15:dlblRangeCache>
                  <c:ptCount val="9"/>
                  <c:pt idx="0">
                    <c:v>1.3%</c:v>
                  </c:pt>
                  <c:pt idx="1">
                    <c:v>38.2%</c:v>
                  </c:pt>
                  <c:pt idx="2">
                    <c:v>14.1%</c:v>
                  </c:pt>
                  <c:pt idx="3">
                    <c:v>17.8%</c:v>
                  </c:pt>
                  <c:pt idx="4">
                    <c:v>11.2%</c:v>
                  </c:pt>
                  <c:pt idx="5">
                    <c:v>6.2%</c:v>
                  </c:pt>
                  <c:pt idx="6">
                    <c:v>6.6%</c:v>
                  </c:pt>
                  <c:pt idx="7">
                    <c:v>0.9%</c:v>
                  </c:pt>
                  <c:pt idx="8">
                    <c:v>3.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AEA5-41C2-AC8C-817C973E7C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-27"/>
        <c:axId val="615073016"/>
        <c:axId val="615070392"/>
      </c:barChart>
      <c:barChart>
        <c:barDir val="col"/>
        <c:grouping val="clustered"/>
        <c:varyColors val="0"/>
        <c:ser>
          <c:idx val="1"/>
          <c:order val="1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C-AEA5-41C2-AC8C-817C973E7C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-27"/>
        <c:axId val="818101056"/>
        <c:axId val="818109912"/>
      </c:barChart>
      <c:catAx>
        <c:axId val="615073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070392"/>
        <c:crosses val="autoZero"/>
        <c:auto val="1"/>
        <c:lblAlgn val="ctr"/>
        <c:lblOffset val="100"/>
        <c:noMultiLvlLbl val="0"/>
      </c:catAx>
      <c:valAx>
        <c:axId val="6150703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8.819444444444445E-2"/>
              <c:y val="1.78859174001354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073016"/>
        <c:crosses val="autoZero"/>
        <c:crossBetween val="between"/>
      </c:valAx>
      <c:valAx>
        <c:axId val="818109912"/>
        <c:scaling>
          <c:orientation val="minMax"/>
          <c:max val="8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86208152777777791"/>
              <c:y val="1.78859174001354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8101056"/>
        <c:crosses val="max"/>
        <c:crossBetween val="between"/>
      </c:valAx>
      <c:catAx>
        <c:axId val="818101056"/>
        <c:scaling>
          <c:orientation val="minMax"/>
        </c:scaling>
        <c:delete val="1"/>
        <c:axPos val="b"/>
        <c:majorTickMark val="out"/>
        <c:minorTickMark val="none"/>
        <c:tickLblPos val="nextTo"/>
        <c:crossAx val="8181099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365555555555552E-2"/>
          <c:y val="4.951624915368992E-2"/>
          <c:w val="0.80985833333333335"/>
          <c:h val="0.6967469532836831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323-48D6-A60E-77C1E861DC50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323-48D6-A60E-77C1E861DC50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35E9AD1A-D8D3-4193-93A8-9EAE0F7E381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D323-48D6-A60E-77C1E861DC5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753D682-5425-4E71-BADC-1CE3BD7FC4A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D323-48D6-A60E-77C1E861DC5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BFAD2C2-C0D5-4814-9808-68F52ACAA04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D323-48D6-A60E-77C1E861DC5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B4147CCF-AD02-43A8-BF28-2AB77EAAC63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D323-48D6-A60E-77C1E861DC5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84A814E4-7DB4-4FD5-B417-0AA02C43B04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D323-48D6-A60E-77C1E861DC5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D2FB5AE-DEFB-4367-AB28-7A6A545DEA4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D323-48D6-A60E-77C1E861DC5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1B579FE2-10C3-4A3C-8DB3-4B2A914019A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D323-48D6-A60E-77C1E861DC5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7238E19C-7635-469D-9CFE-1F69481B920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D323-48D6-A60E-77C1E861DC50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97AC739C-DD52-422A-9F84-9EA8A8E359B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D323-48D6-A60E-77C1E861DC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9_ábra_chart'!$C$12:$C$20</c:f>
              <c:strCache>
                <c:ptCount val="9"/>
                <c:pt idx="0">
                  <c:v>Expected early completion</c:v>
                </c:pt>
                <c:pt idx="1">
                  <c:v>Not in delay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4</c:v>
                </c:pt>
                <c:pt idx="6">
                  <c:v>5</c:v>
                </c:pt>
                <c:pt idx="7">
                  <c:v>6</c:v>
                </c:pt>
                <c:pt idx="8">
                  <c:v>7 or more</c:v>
                </c:pt>
              </c:strCache>
            </c:strRef>
          </c:cat>
          <c:val>
            <c:numRef>
              <c:f>'29_ábra_chart'!$E$12:$E$20</c:f>
              <c:numCache>
                <c:formatCode>General</c:formatCode>
                <c:ptCount val="9"/>
                <c:pt idx="0">
                  <c:v>243</c:v>
                </c:pt>
                <c:pt idx="1">
                  <c:v>6975</c:v>
                </c:pt>
                <c:pt idx="2">
                  <c:v>2582</c:v>
                </c:pt>
                <c:pt idx="3">
                  <c:v>3253</c:v>
                </c:pt>
                <c:pt idx="4">
                  <c:v>2053</c:v>
                </c:pt>
                <c:pt idx="5">
                  <c:v>1141</c:v>
                </c:pt>
                <c:pt idx="6">
                  <c:v>1211</c:v>
                </c:pt>
                <c:pt idx="7">
                  <c:v>172</c:v>
                </c:pt>
                <c:pt idx="8">
                  <c:v>63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29_ábra_chart'!$F$12:$F$20</c15:f>
                <c15:dlblRangeCache>
                  <c:ptCount val="9"/>
                  <c:pt idx="0">
                    <c:v>1.3%</c:v>
                  </c:pt>
                  <c:pt idx="1">
                    <c:v>38.2%</c:v>
                  </c:pt>
                  <c:pt idx="2">
                    <c:v>14.1%</c:v>
                  </c:pt>
                  <c:pt idx="3">
                    <c:v>17.8%</c:v>
                  </c:pt>
                  <c:pt idx="4">
                    <c:v>11.2%</c:v>
                  </c:pt>
                  <c:pt idx="5">
                    <c:v>6.2%</c:v>
                  </c:pt>
                  <c:pt idx="6">
                    <c:v>6.6%</c:v>
                  </c:pt>
                  <c:pt idx="7">
                    <c:v>0.9%</c:v>
                  </c:pt>
                  <c:pt idx="8">
                    <c:v>3.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D323-48D6-A60E-77C1E861DC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-27"/>
        <c:axId val="615073016"/>
        <c:axId val="615070392"/>
      </c:barChart>
      <c:barChart>
        <c:barDir val="col"/>
        <c:grouping val="clustered"/>
        <c:varyColors val="0"/>
        <c:ser>
          <c:idx val="1"/>
          <c:order val="1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C-D323-48D6-A60E-77C1E861DC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-27"/>
        <c:axId val="818101056"/>
        <c:axId val="818109912"/>
      </c:barChart>
      <c:catAx>
        <c:axId val="615073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070392"/>
        <c:crosses val="autoZero"/>
        <c:auto val="1"/>
        <c:lblAlgn val="ctr"/>
        <c:lblOffset val="100"/>
        <c:noMultiLvlLbl val="0"/>
      </c:catAx>
      <c:valAx>
        <c:axId val="6150703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ieces</a:t>
                </a:r>
              </a:p>
            </c:rich>
          </c:tx>
          <c:layout>
            <c:manualLayout>
              <c:xMode val="edge"/>
              <c:yMode val="edge"/>
              <c:x val="9.3486111111111117E-2"/>
              <c:y val="1.788569575428034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073016"/>
        <c:crosses val="autoZero"/>
        <c:crossBetween val="between"/>
      </c:valAx>
      <c:valAx>
        <c:axId val="818109912"/>
        <c:scaling>
          <c:orientation val="minMax"/>
          <c:max val="8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ieces</a:t>
                </a:r>
              </a:p>
            </c:rich>
          </c:tx>
          <c:layout>
            <c:manualLayout>
              <c:xMode val="edge"/>
              <c:yMode val="edge"/>
              <c:x val="0.81798430555555557"/>
              <c:y val="1.788569575428034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8101056"/>
        <c:crosses val="max"/>
        <c:crossBetween val="between"/>
      </c:valAx>
      <c:catAx>
        <c:axId val="818101056"/>
        <c:scaling>
          <c:orientation val="minMax"/>
        </c:scaling>
        <c:delete val="1"/>
        <c:axPos val="b"/>
        <c:majorTickMark val="out"/>
        <c:minorTickMark val="none"/>
        <c:tickLblPos val="nextTo"/>
        <c:crossAx val="8181099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033888888888889"/>
          <c:y val="0.13696037037037037"/>
          <c:w val="0.75278444444444448"/>
          <c:h val="0.77571388888888881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tx2">
                <a:lumMod val="50000"/>
                <a:lumOff val="50000"/>
              </a:schemeClr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F31-4B39-8372-42E597621BEF}"/>
              </c:ext>
            </c:extLst>
          </c:dPt>
          <c:dPt>
            <c:idx val="1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F31-4B39-8372-42E597621BEF}"/>
              </c:ext>
            </c:extLst>
          </c:dPt>
          <c:dPt>
            <c:idx val="2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F31-4B39-8372-42E597621BEF}"/>
              </c:ext>
            </c:extLst>
          </c:dPt>
          <c:dPt>
            <c:idx val="3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F31-4B39-8372-42E597621BEF}"/>
              </c:ext>
            </c:extLst>
          </c:dPt>
          <c:dPt>
            <c:idx val="4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F31-4B39-8372-42E597621BEF}"/>
              </c:ext>
            </c:extLst>
          </c:dPt>
          <c:dPt>
            <c:idx val="10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F31-4B39-8372-42E597621BEF}"/>
              </c:ext>
            </c:extLst>
          </c:dPt>
          <c:dPt>
            <c:idx val="11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DF31-4B39-8372-42E597621BEF}"/>
              </c:ext>
            </c:extLst>
          </c:dPt>
          <c:dPt>
            <c:idx val="12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DF31-4B39-8372-42E597621BEF}"/>
              </c:ext>
            </c:extLst>
          </c:dPt>
          <c:dPt>
            <c:idx val="13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DF31-4B39-8372-42E597621BEF}"/>
              </c:ext>
            </c:extLst>
          </c:dPt>
          <c:dPt>
            <c:idx val="14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3-DF31-4B39-8372-42E597621BEF}"/>
              </c:ext>
            </c:extLst>
          </c:dPt>
          <c:cat>
            <c:multiLvlStrRef>
              <c:f>'30_ábra_chart'!$E$13:$F$32</c:f>
              <c:multiLvlStrCache>
                <c:ptCount val="20"/>
                <c:lvl>
                  <c:pt idx="0">
                    <c:v>2018. III.</c:v>
                  </c:pt>
                  <c:pt idx="1">
                    <c:v>2018. II.</c:v>
                  </c:pt>
                  <c:pt idx="2">
                    <c:v>2018. I.</c:v>
                  </c:pt>
                  <c:pt idx="3">
                    <c:v>2017. IV.</c:v>
                  </c:pt>
                  <c:pt idx="4">
                    <c:v>2017. III.</c:v>
                  </c:pt>
                  <c:pt idx="5">
                    <c:v>2018. III.</c:v>
                  </c:pt>
                  <c:pt idx="6">
                    <c:v>2018. II.</c:v>
                  </c:pt>
                  <c:pt idx="7">
                    <c:v>2018. I.</c:v>
                  </c:pt>
                  <c:pt idx="8">
                    <c:v>2017. IV.</c:v>
                  </c:pt>
                  <c:pt idx="9">
                    <c:v>2017. III.</c:v>
                  </c:pt>
                  <c:pt idx="10">
                    <c:v>2018. III.</c:v>
                  </c:pt>
                  <c:pt idx="11">
                    <c:v>2018. II.</c:v>
                  </c:pt>
                  <c:pt idx="12">
                    <c:v>2018. I.</c:v>
                  </c:pt>
                  <c:pt idx="13">
                    <c:v>2017. IV.</c:v>
                  </c:pt>
                  <c:pt idx="14">
                    <c:v>2017. III.</c:v>
                  </c:pt>
                  <c:pt idx="15">
                    <c:v>2018. III.</c:v>
                  </c:pt>
                  <c:pt idx="16">
                    <c:v>2018. II.</c:v>
                  </c:pt>
                  <c:pt idx="17">
                    <c:v>2018. I.</c:v>
                  </c:pt>
                  <c:pt idx="18">
                    <c:v>2017. IV.</c:v>
                  </c:pt>
                  <c:pt idx="19">
                    <c:v>2017. III.</c:v>
                  </c:pt>
                </c:lvl>
                <c:lvl>
                  <c:pt idx="0">
                    <c:v>Összes lakás</c:v>
                  </c:pt>
                  <c:pt idx="5">
                    <c:v>50 nm alatt</c:v>
                  </c:pt>
                  <c:pt idx="10">
                    <c:v>50 és 80 nm között</c:v>
                  </c:pt>
                  <c:pt idx="15">
                    <c:v>80 nm felett</c:v>
                  </c:pt>
                </c:lvl>
              </c:multiLvlStrCache>
            </c:multiLvlStrRef>
          </c:cat>
          <c:val>
            <c:numRef>
              <c:f>'30_ábra_chart'!$G$13:$G$32</c:f>
              <c:numCache>
                <c:formatCode>0.0</c:formatCode>
                <c:ptCount val="20"/>
                <c:pt idx="0">
                  <c:v>763.53452814221328</c:v>
                </c:pt>
                <c:pt idx="1">
                  <c:v>740.52229622477773</c:v>
                </c:pt>
                <c:pt idx="2">
                  <c:v>720.85007611178378</c:v>
                </c:pt>
                <c:pt idx="3">
                  <c:v>692.39051671681591</c:v>
                </c:pt>
                <c:pt idx="4">
                  <c:v>661.57631744067282</c:v>
                </c:pt>
                <c:pt idx="5">
                  <c:v>773.87228307012083</c:v>
                </c:pt>
                <c:pt idx="6">
                  <c:v>758.8354239113329</c:v>
                </c:pt>
                <c:pt idx="7">
                  <c:v>737.22880493776461</c:v>
                </c:pt>
                <c:pt idx="8">
                  <c:v>689.56292782082539</c:v>
                </c:pt>
                <c:pt idx="9">
                  <c:v>656.0411736165031</c:v>
                </c:pt>
                <c:pt idx="10">
                  <c:v>732.00295524681246</c:v>
                </c:pt>
                <c:pt idx="11">
                  <c:v>706.82988298193936</c:v>
                </c:pt>
                <c:pt idx="12">
                  <c:v>682.62028130574186</c:v>
                </c:pt>
                <c:pt idx="13">
                  <c:v>664.82362938165932</c:v>
                </c:pt>
                <c:pt idx="14">
                  <c:v>641.68354552390076</c:v>
                </c:pt>
                <c:pt idx="15">
                  <c:v>797.55159735555821</c:v>
                </c:pt>
                <c:pt idx="16">
                  <c:v>777.36210069541448</c:v>
                </c:pt>
                <c:pt idx="17">
                  <c:v>763.57356111503225</c:v>
                </c:pt>
                <c:pt idx="18">
                  <c:v>736.65345971791294</c:v>
                </c:pt>
                <c:pt idx="19">
                  <c:v>696.38618082075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DF31-4B39-8372-42E597621B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8474880"/>
        <c:axId val="38476416"/>
      </c:barChart>
      <c:barChart>
        <c:barDir val="bar"/>
        <c:grouping val="clustered"/>
        <c:varyColors val="0"/>
        <c:ser>
          <c:idx val="1"/>
          <c:order val="1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15-DF31-4B39-8372-42E597621B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8480128"/>
        <c:axId val="38478208"/>
      </c:barChart>
      <c:catAx>
        <c:axId val="3847488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200"/>
            </a:pPr>
            <a:endParaRPr lang="hu-HU"/>
          </a:p>
        </c:txPr>
        <c:crossAx val="38476416"/>
        <c:crosses val="autoZero"/>
        <c:auto val="1"/>
        <c:lblAlgn val="ctr"/>
        <c:lblOffset val="100"/>
        <c:noMultiLvlLbl val="0"/>
      </c:catAx>
      <c:valAx>
        <c:axId val="38476416"/>
        <c:scaling>
          <c:orientation val="minMax"/>
          <c:max val="800"/>
          <c:min val="500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8474880"/>
        <c:crosses val="autoZero"/>
        <c:crossBetween val="between"/>
      </c:valAx>
      <c:valAx>
        <c:axId val="38478208"/>
        <c:scaling>
          <c:orientation val="minMax"/>
          <c:max val="800"/>
          <c:min val="500"/>
        </c:scaling>
        <c:delete val="0"/>
        <c:axPos val="t"/>
        <c:title>
          <c:tx>
            <c:rich>
              <a:bodyPr/>
              <a:lstStyle/>
              <a:p>
                <a:pPr algn="l">
                  <a:defRPr i="1"/>
                </a:pPr>
                <a:r>
                  <a:rPr lang="hu-HU" b="0" i="1" baseline="0"/>
                  <a:t>Átlagos négyzetméterár (ezer Ft)</a:t>
                </a:r>
                <a:endParaRPr lang="hu-HU" b="0" i="1"/>
              </a:p>
            </c:rich>
          </c:tx>
          <c:layout>
            <c:manualLayout>
              <c:xMode val="edge"/>
              <c:yMode val="edge"/>
              <c:x val="0.29982430555555556"/>
              <c:y val="1.062648148148148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8480128"/>
        <c:crosses val="max"/>
        <c:crossBetween val="between"/>
        <c:majorUnit val="50"/>
      </c:valAx>
      <c:catAx>
        <c:axId val="38480128"/>
        <c:scaling>
          <c:orientation val="minMax"/>
        </c:scaling>
        <c:delete val="1"/>
        <c:axPos val="l"/>
        <c:majorTickMark val="out"/>
        <c:minorTickMark val="none"/>
        <c:tickLblPos val="nextTo"/>
        <c:crossAx val="38478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033888888888889"/>
          <c:y val="0.13696037037037037"/>
          <c:w val="0.75278444444444448"/>
          <c:h val="0.77571388888888881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tx2">
                <a:lumMod val="50000"/>
                <a:lumOff val="50000"/>
              </a:schemeClr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4C6-41ED-ABD0-DDE9057038D9}"/>
              </c:ext>
            </c:extLst>
          </c:dPt>
          <c:dPt>
            <c:idx val="1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4C6-41ED-ABD0-DDE9057038D9}"/>
              </c:ext>
            </c:extLst>
          </c:dPt>
          <c:dPt>
            <c:idx val="2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4C6-41ED-ABD0-DDE9057038D9}"/>
              </c:ext>
            </c:extLst>
          </c:dPt>
          <c:dPt>
            <c:idx val="3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4C6-41ED-ABD0-DDE9057038D9}"/>
              </c:ext>
            </c:extLst>
          </c:dPt>
          <c:dPt>
            <c:idx val="4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4C6-41ED-ABD0-DDE9057038D9}"/>
              </c:ext>
            </c:extLst>
          </c:dPt>
          <c:dPt>
            <c:idx val="10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4C6-41ED-ABD0-DDE9057038D9}"/>
              </c:ext>
            </c:extLst>
          </c:dPt>
          <c:dPt>
            <c:idx val="11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74C6-41ED-ABD0-DDE9057038D9}"/>
              </c:ext>
            </c:extLst>
          </c:dPt>
          <c:dPt>
            <c:idx val="12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74C6-41ED-ABD0-DDE9057038D9}"/>
              </c:ext>
            </c:extLst>
          </c:dPt>
          <c:dPt>
            <c:idx val="13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74C6-41ED-ABD0-DDE9057038D9}"/>
              </c:ext>
            </c:extLst>
          </c:dPt>
          <c:dPt>
            <c:idx val="14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3-74C6-41ED-ABD0-DDE9057038D9}"/>
              </c:ext>
            </c:extLst>
          </c:dPt>
          <c:cat>
            <c:multiLvlStrRef>
              <c:f>'30_ábra_chart'!$C$13:$D$32</c:f>
              <c:multiLvlStrCache>
                <c:ptCount val="20"/>
                <c:lvl>
                  <c:pt idx="0">
                    <c:v>2018 Q3</c:v>
                  </c:pt>
                  <c:pt idx="1">
                    <c:v>2018 Q2</c:v>
                  </c:pt>
                  <c:pt idx="2">
                    <c:v>2018 Q1</c:v>
                  </c:pt>
                  <c:pt idx="3">
                    <c:v>2017 Q4</c:v>
                  </c:pt>
                  <c:pt idx="4">
                    <c:v>2017 Q3</c:v>
                  </c:pt>
                  <c:pt idx="5">
                    <c:v>2018 Q3</c:v>
                  </c:pt>
                  <c:pt idx="6">
                    <c:v>2018 Q2</c:v>
                  </c:pt>
                  <c:pt idx="7">
                    <c:v>2018 Q1</c:v>
                  </c:pt>
                  <c:pt idx="8">
                    <c:v>2017 Q4</c:v>
                  </c:pt>
                  <c:pt idx="9">
                    <c:v>2017 Q3</c:v>
                  </c:pt>
                  <c:pt idx="10">
                    <c:v>2018 Q3</c:v>
                  </c:pt>
                  <c:pt idx="11">
                    <c:v>2018 Q2</c:v>
                  </c:pt>
                  <c:pt idx="12">
                    <c:v>2018 Q1</c:v>
                  </c:pt>
                  <c:pt idx="13">
                    <c:v>2017 Q4</c:v>
                  </c:pt>
                  <c:pt idx="14">
                    <c:v>2017 Q3</c:v>
                  </c:pt>
                  <c:pt idx="15">
                    <c:v>2018 Q3</c:v>
                  </c:pt>
                  <c:pt idx="16">
                    <c:v>2018 Q2</c:v>
                  </c:pt>
                  <c:pt idx="17">
                    <c:v>2018 Q1</c:v>
                  </c:pt>
                  <c:pt idx="18">
                    <c:v>2017 Q4</c:v>
                  </c:pt>
                  <c:pt idx="19">
                    <c:v>2017 Q3</c:v>
                  </c:pt>
                </c:lvl>
                <c:lvl>
                  <c:pt idx="0">
                    <c:v>Total homes</c:v>
                  </c:pt>
                  <c:pt idx="5">
                    <c:v>Below 50 sq metre</c:v>
                  </c:pt>
                  <c:pt idx="10">
                    <c:v>50-80 sq metre</c:v>
                  </c:pt>
                  <c:pt idx="15">
                    <c:v>Above 80 sq metre</c:v>
                  </c:pt>
                </c:lvl>
              </c:multiLvlStrCache>
            </c:multiLvlStrRef>
          </c:cat>
          <c:val>
            <c:numRef>
              <c:f>'30_ábra_chart'!$G$13:$G$32</c:f>
              <c:numCache>
                <c:formatCode>0.0</c:formatCode>
                <c:ptCount val="20"/>
                <c:pt idx="0">
                  <c:v>763.53452814221328</c:v>
                </c:pt>
                <c:pt idx="1">
                  <c:v>740.52229622477773</c:v>
                </c:pt>
                <c:pt idx="2">
                  <c:v>720.85007611178378</c:v>
                </c:pt>
                <c:pt idx="3">
                  <c:v>692.39051671681591</c:v>
                </c:pt>
                <c:pt idx="4">
                  <c:v>661.57631744067282</c:v>
                </c:pt>
                <c:pt idx="5">
                  <c:v>773.87228307012083</c:v>
                </c:pt>
                <c:pt idx="6">
                  <c:v>758.8354239113329</c:v>
                </c:pt>
                <c:pt idx="7">
                  <c:v>737.22880493776461</c:v>
                </c:pt>
                <c:pt idx="8">
                  <c:v>689.56292782082539</c:v>
                </c:pt>
                <c:pt idx="9">
                  <c:v>656.0411736165031</c:v>
                </c:pt>
                <c:pt idx="10">
                  <c:v>732.00295524681246</c:v>
                </c:pt>
                <c:pt idx="11">
                  <c:v>706.82988298193936</c:v>
                </c:pt>
                <c:pt idx="12">
                  <c:v>682.62028130574186</c:v>
                </c:pt>
                <c:pt idx="13">
                  <c:v>664.82362938165932</c:v>
                </c:pt>
                <c:pt idx="14">
                  <c:v>641.68354552390076</c:v>
                </c:pt>
                <c:pt idx="15">
                  <c:v>797.55159735555821</c:v>
                </c:pt>
                <c:pt idx="16">
                  <c:v>777.36210069541448</c:v>
                </c:pt>
                <c:pt idx="17">
                  <c:v>763.57356111503225</c:v>
                </c:pt>
                <c:pt idx="18">
                  <c:v>736.65345971791294</c:v>
                </c:pt>
                <c:pt idx="19">
                  <c:v>696.38618082075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74C6-41ED-ABD0-DDE9057038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8474880"/>
        <c:axId val="38476416"/>
      </c:barChart>
      <c:barChart>
        <c:barDir val="bar"/>
        <c:grouping val="clustered"/>
        <c:varyColors val="0"/>
        <c:ser>
          <c:idx val="1"/>
          <c:order val="1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15-74C6-41ED-ABD0-DDE9057038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8480128"/>
        <c:axId val="38478208"/>
      </c:barChart>
      <c:catAx>
        <c:axId val="3847488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200"/>
            </a:pPr>
            <a:endParaRPr lang="hu-HU"/>
          </a:p>
        </c:txPr>
        <c:crossAx val="38476416"/>
        <c:crosses val="autoZero"/>
        <c:auto val="1"/>
        <c:lblAlgn val="ctr"/>
        <c:lblOffset val="100"/>
        <c:noMultiLvlLbl val="0"/>
      </c:catAx>
      <c:valAx>
        <c:axId val="38476416"/>
        <c:scaling>
          <c:orientation val="minMax"/>
          <c:max val="800"/>
          <c:min val="500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8474880"/>
        <c:crosses val="autoZero"/>
        <c:crossBetween val="between"/>
      </c:valAx>
      <c:valAx>
        <c:axId val="38478208"/>
        <c:scaling>
          <c:orientation val="minMax"/>
          <c:max val="800"/>
          <c:min val="500"/>
        </c:scaling>
        <c:delete val="0"/>
        <c:axPos val="t"/>
        <c:title>
          <c:tx>
            <c:rich>
              <a:bodyPr/>
              <a:lstStyle/>
              <a:p>
                <a:pPr algn="l">
                  <a:defRPr i="1"/>
                </a:pPr>
                <a:r>
                  <a:rPr lang="hu-HU" b="0" i="1" baseline="0"/>
                  <a:t>Average square metre price (HUF thousands)</a:t>
                </a:r>
                <a:endParaRPr lang="hu-HU" b="0" i="1"/>
              </a:p>
            </c:rich>
          </c:tx>
          <c:layout>
            <c:manualLayout>
              <c:xMode val="edge"/>
              <c:yMode val="edge"/>
              <c:x val="0.29982430555555556"/>
              <c:y val="1.062648148148148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8480128"/>
        <c:crosses val="max"/>
        <c:crossBetween val="between"/>
        <c:majorUnit val="50"/>
      </c:valAx>
      <c:catAx>
        <c:axId val="38480128"/>
        <c:scaling>
          <c:orientation val="minMax"/>
        </c:scaling>
        <c:delete val="1"/>
        <c:axPos val="l"/>
        <c:majorTickMark val="out"/>
        <c:minorTickMark val="none"/>
        <c:tickLblPos val="nextTo"/>
        <c:crossAx val="38478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4916908212560379E-2"/>
          <c:y val="7.5960503472222218E-2"/>
          <c:w val="0.93044118357487937"/>
          <c:h val="0.68767592592592597"/>
        </c:manualLayout>
      </c:layout>
      <c:lineChart>
        <c:grouping val="standard"/>
        <c:varyColors val="0"/>
        <c:ser>
          <c:idx val="0"/>
          <c:order val="1"/>
          <c:tx>
            <c:strRef>
              <c:f>'3_ábra_chart'!$F$13</c:f>
              <c:strCache>
                <c:ptCount val="1"/>
                <c:pt idx="0">
                  <c:v>Kiadott építési engedélyek</c:v>
                </c:pt>
              </c:strCache>
            </c:strRef>
          </c:tx>
          <c:spPr>
            <a:ln w="38100">
              <a:solidFill>
                <a:srgbClr val="0C2148"/>
              </a:solidFill>
            </a:ln>
          </c:spPr>
          <c:marker>
            <c:symbol val="none"/>
          </c:marker>
          <c:cat>
            <c:numRef>
              <c:f>'3_ábra_chart'!$D$16:$D$82</c:f>
              <c:numCache>
                <c:formatCode>General</c:formatCode>
                <c:ptCount val="67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</c:numCache>
            </c:numRef>
          </c:cat>
          <c:val>
            <c:numRef>
              <c:f>'3_ábra_chart'!$F$16:$F$82</c:f>
              <c:numCache>
                <c:formatCode>#,##0</c:formatCode>
                <c:ptCount val="67"/>
                <c:pt idx="0">
                  <c:v>11604.464098604811</c:v>
                </c:pt>
                <c:pt idx="1">
                  <c:v>12208.037245284739</c:v>
                </c:pt>
                <c:pt idx="2">
                  <c:v>12463.301438375194</c:v>
                </c:pt>
                <c:pt idx="3">
                  <c:v>12486.197217735256</c:v>
                </c:pt>
                <c:pt idx="4">
                  <c:v>13622.54140624074</c:v>
                </c:pt>
                <c:pt idx="5">
                  <c:v>14350.478321517279</c:v>
                </c:pt>
                <c:pt idx="6">
                  <c:v>14870.404861836932</c:v>
                </c:pt>
                <c:pt idx="7">
                  <c:v>16397.575410405054</c:v>
                </c:pt>
                <c:pt idx="8">
                  <c:v>15182.574496353562</c:v>
                </c:pt>
                <c:pt idx="9">
                  <c:v>14864.668052249011</c:v>
                </c:pt>
                <c:pt idx="10">
                  <c:v>13893.735569235125</c:v>
                </c:pt>
                <c:pt idx="11">
                  <c:v>13518.021882162304</c:v>
                </c:pt>
                <c:pt idx="12">
                  <c:v>13143.319915230863</c:v>
                </c:pt>
                <c:pt idx="13">
                  <c:v>13650.008452062826</c:v>
                </c:pt>
                <c:pt idx="14">
                  <c:v>13023.980466991256</c:v>
                </c:pt>
                <c:pt idx="15">
                  <c:v>11672.69116571505</c:v>
                </c:pt>
                <c:pt idx="16">
                  <c:v>11512.252258411278</c:v>
                </c:pt>
                <c:pt idx="17">
                  <c:v>10426.417751206242</c:v>
                </c:pt>
                <c:pt idx="18">
                  <c:v>11039.707107381711</c:v>
                </c:pt>
                <c:pt idx="19">
                  <c:v>11847.622883000773</c:v>
                </c:pt>
                <c:pt idx="20">
                  <c:v>11620.364504227349</c:v>
                </c:pt>
                <c:pt idx="21">
                  <c:v>10919.009823609644</c:v>
                </c:pt>
                <c:pt idx="22">
                  <c:v>11173.105969544196</c:v>
                </c:pt>
                <c:pt idx="23">
                  <c:v>10563.519702618807</c:v>
                </c:pt>
                <c:pt idx="24">
                  <c:v>10952.788475952129</c:v>
                </c:pt>
                <c:pt idx="25">
                  <c:v>11391.935161894855</c:v>
                </c:pt>
                <c:pt idx="26">
                  <c:v>10677.290499663097</c:v>
                </c:pt>
                <c:pt idx="27">
                  <c:v>10839.985862489923</c:v>
                </c:pt>
                <c:pt idx="28">
                  <c:v>8871.2288052304175</c:v>
                </c:pt>
                <c:pt idx="29">
                  <c:v>7995.8230896049763</c:v>
                </c:pt>
                <c:pt idx="30">
                  <c:v>6167.7185852334314</c:v>
                </c:pt>
                <c:pt idx="31">
                  <c:v>5365.2295199311757</c:v>
                </c:pt>
                <c:pt idx="32">
                  <c:v>5473.1705617002835</c:v>
                </c:pt>
                <c:pt idx="33">
                  <c:v>4197.9472873162067</c:v>
                </c:pt>
                <c:pt idx="34">
                  <c:v>4238.1406069373552</c:v>
                </c:pt>
                <c:pt idx="35">
                  <c:v>3443.7415440461555</c:v>
                </c:pt>
                <c:pt idx="36">
                  <c:v>3027.7431652594119</c:v>
                </c:pt>
                <c:pt idx="37">
                  <c:v>3316.8259706872827</c:v>
                </c:pt>
                <c:pt idx="38">
                  <c:v>2974.3320571149152</c:v>
                </c:pt>
                <c:pt idx="39">
                  <c:v>3169.0988069383893</c:v>
                </c:pt>
                <c:pt idx="40">
                  <c:v>2864.9580118180506</c:v>
                </c:pt>
                <c:pt idx="41">
                  <c:v>2592.2718515349729</c:v>
                </c:pt>
                <c:pt idx="42">
                  <c:v>2669.4625229944254</c:v>
                </c:pt>
                <c:pt idx="43">
                  <c:v>2473.3076136525501</c:v>
                </c:pt>
                <c:pt idx="44">
                  <c:v>1729.7080968508492</c:v>
                </c:pt>
                <c:pt idx="45">
                  <c:v>1905.7374982349697</c:v>
                </c:pt>
                <c:pt idx="46">
                  <c:v>1858.6799568660492</c:v>
                </c:pt>
                <c:pt idx="47">
                  <c:v>2041.8744480481319</c:v>
                </c:pt>
                <c:pt idx="48">
                  <c:v>2076.5894447395917</c:v>
                </c:pt>
                <c:pt idx="49">
                  <c:v>2256.6381241369586</c:v>
                </c:pt>
                <c:pt idx="50">
                  <c:v>2736.0559326817865</c:v>
                </c:pt>
                <c:pt idx="51">
                  <c:v>2563.7164984416636</c:v>
                </c:pt>
                <c:pt idx="52">
                  <c:v>2875.1340850301453</c:v>
                </c:pt>
                <c:pt idx="53">
                  <c:v>2971.331487620062</c:v>
                </c:pt>
                <c:pt idx="54">
                  <c:v>3128.6311005652524</c:v>
                </c:pt>
                <c:pt idx="55">
                  <c:v>3539.9033267845402</c:v>
                </c:pt>
                <c:pt idx="56">
                  <c:v>6440.2058393438228</c:v>
                </c:pt>
                <c:pt idx="57">
                  <c:v>7991.7038977350003</c:v>
                </c:pt>
                <c:pt idx="58">
                  <c:v>8020.030930566365</c:v>
                </c:pt>
                <c:pt idx="59">
                  <c:v>9107.059332354811</c:v>
                </c:pt>
                <c:pt idx="60">
                  <c:v>9855.1464997861185</c:v>
                </c:pt>
                <c:pt idx="61">
                  <c:v>9721.1360190028518</c:v>
                </c:pt>
                <c:pt idx="62">
                  <c:v>9372.4494841366322</c:v>
                </c:pt>
                <c:pt idx="63">
                  <c:v>9048.2679970744011</c:v>
                </c:pt>
                <c:pt idx="64">
                  <c:v>9235.0608859710119</c:v>
                </c:pt>
                <c:pt idx="65">
                  <c:v>8517.0521547705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F8-42F1-BC71-4A123B1FA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384776"/>
        <c:axId val="1"/>
      </c:lineChart>
      <c:lineChart>
        <c:grouping val="standard"/>
        <c:varyColors val="0"/>
        <c:ser>
          <c:idx val="1"/>
          <c:order val="0"/>
          <c:tx>
            <c:strRef>
              <c:f>'3_ábra_chart'!$E$13</c:f>
              <c:strCache>
                <c:ptCount val="1"/>
                <c:pt idx="0">
                  <c:v>Lakásvásárlási és korszerűsítési szándék kompozit index (jobb tengely)</c:v>
                </c:pt>
              </c:strCache>
            </c:strRef>
          </c:tx>
          <c:spPr>
            <a:ln w="38100"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3_ábra_chart'!$D$16:$D$82</c:f>
              <c:numCache>
                <c:formatCode>General</c:formatCode>
                <c:ptCount val="67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</c:numCache>
            </c:numRef>
          </c:cat>
          <c:val>
            <c:numRef>
              <c:f>'3_ábra_chart'!$H$16:$H$82</c:f>
              <c:numCache>
                <c:formatCode>0.0</c:formatCode>
                <c:ptCount val="67"/>
                <c:pt idx="0">
                  <c:v>-69.05</c:v>
                </c:pt>
                <c:pt idx="1">
                  <c:v>-68.400000000000006</c:v>
                </c:pt>
                <c:pt idx="2">
                  <c:v>-70.75</c:v>
                </c:pt>
                <c:pt idx="3">
                  <c:v>-70.2</c:v>
                </c:pt>
                <c:pt idx="4">
                  <c:v>-71</c:v>
                </c:pt>
                <c:pt idx="5">
                  <c:v>-72</c:v>
                </c:pt>
                <c:pt idx="6">
                  <c:v>-77.699999999999989</c:v>
                </c:pt>
                <c:pt idx="7">
                  <c:v>-77.900000000000006</c:v>
                </c:pt>
                <c:pt idx="8">
                  <c:v>-80.95</c:v>
                </c:pt>
                <c:pt idx="9">
                  <c:v>-81.2</c:v>
                </c:pt>
                <c:pt idx="10">
                  <c:v>-78.45</c:v>
                </c:pt>
                <c:pt idx="11">
                  <c:v>-80.05</c:v>
                </c:pt>
                <c:pt idx="12">
                  <c:v>-73.3</c:v>
                </c:pt>
                <c:pt idx="13">
                  <c:v>-77.05</c:v>
                </c:pt>
                <c:pt idx="14">
                  <c:v>-75.75</c:v>
                </c:pt>
                <c:pt idx="15">
                  <c:v>-76.8</c:v>
                </c:pt>
                <c:pt idx="16">
                  <c:v>-74</c:v>
                </c:pt>
                <c:pt idx="17">
                  <c:v>-73.699999999999989</c:v>
                </c:pt>
                <c:pt idx="18">
                  <c:v>-75.95</c:v>
                </c:pt>
                <c:pt idx="19">
                  <c:v>-77.5</c:v>
                </c:pt>
                <c:pt idx="20">
                  <c:v>-78.5</c:v>
                </c:pt>
                <c:pt idx="21">
                  <c:v>-79</c:v>
                </c:pt>
                <c:pt idx="22">
                  <c:v>-81.300000000000011</c:v>
                </c:pt>
                <c:pt idx="23">
                  <c:v>-82.85</c:v>
                </c:pt>
                <c:pt idx="24">
                  <c:v>-83.25</c:v>
                </c:pt>
                <c:pt idx="25">
                  <c:v>-84.8</c:v>
                </c:pt>
                <c:pt idx="26">
                  <c:v>-81.300000000000011</c:v>
                </c:pt>
                <c:pt idx="27">
                  <c:v>-85.35</c:v>
                </c:pt>
                <c:pt idx="28">
                  <c:v>-88.15</c:v>
                </c:pt>
                <c:pt idx="29">
                  <c:v>-88.55</c:v>
                </c:pt>
                <c:pt idx="30">
                  <c:v>-86</c:v>
                </c:pt>
                <c:pt idx="31">
                  <c:v>-86.050000000000011</c:v>
                </c:pt>
                <c:pt idx="32">
                  <c:v>-89.25</c:v>
                </c:pt>
                <c:pt idx="33">
                  <c:v>-88.8</c:v>
                </c:pt>
                <c:pt idx="34">
                  <c:v>-87.25</c:v>
                </c:pt>
                <c:pt idx="35">
                  <c:v>-83.95</c:v>
                </c:pt>
                <c:pt idx="36">
                  <c:v>-85.25</c:v>
                </c:pt>
                <c:pt idx="37">
                  <c:v>-88.199999999999989</c:v>
                </c:pt>
                <c:pt idx="38">
                  <c:v>-90.4</c:v>
                </c:pt>
                <c:pt idx="39">
                  <c:v>-90.35</c:v>
                </c:pt>
                <c:pt idx="40">
                  <c:v>-89.300000000000011</c:v>
                </c:pt>
                <c:pt idx="41">
                  <c:v>-88.75</c:v>
                </c:pt>
                <c:pt idx="42">
                  <c:v>-89.4</c:v>
                </c:pt>
                <c:pt idx="43">
                  <c:v>-89.6</c:v>
                </c:pt>
                <c:pt idx="44">
                  <c:v>-88.75</c:v>
                </c:pt>
                <c:pt idx="45">
                  <c:v>-89.4</c:v>
                </c:pt>
                <c:pt idx="46">
                  <c:v>-87.35</c:v>
                </c:pt>
                <c:pt idx="47">
                  <c:v>-88.15</c:v>
                </c:pt>
                <c:pt idx="48">
                  <c:v>-85.25</c:v>
                </c:pt>
                <c:pt idx="49">
                  <c:v>-85.4</c:v>
                </c:pt>
                <c:pt idx="50">
                  <c:v>-83.85</c:v>
                </c:pt>
                <c:pt idx="51">
                  <c:v>-81.599999999999994</c:v>
                </c:pt>
                <c:pt idx="52">
                  <c:v>-83.300000000000011</c:v>
                </c:pt>
                <c:pt idx="53">
                  <c:v>-80.599999999999994</c:v>
                </c:pt>
                <c:pt idx="54">
                  <c:v>-84.65</c:v>
                </c:pt>
                <c:pt idx="55">
                  <c:v>-80.900000000000006</c:v>
                </c:pt>
                <c:pt idx="56">
                  <c:v>-76.400000000000006</c:v>
                </c:pt>
                <c:pt idx="57">
                  <c:v>-80.150000000000006</c:v>
                </c:pt>
                <c:pt idx="58">
                  <c:v>-79.25</c:v>
                </c:pt>
                <c:pt idx="59">
                  <c:v>-80.150000000000006</c:v>
                </c:pt>
                <c:pt idx="60">
                  <c:v>-79.150000000000006</c:v>
                </c:pt>
                <c:pt idx="61">
                  <c:v>-80.099999999999994</c:v>
                </c:pt>
                <c:pt idx="62">
                  <c:v>-81</c:v>
                </c:pt>
                <c:pt idx="63">
                  <c:v>-81</c:v>
                </c:pt>
                <c:pt idx="64">
                  <c:v>-79.650000000000006</c:v>
                </c:pt>
                <c:pt idx="65">
                  <c:v>-74.949999999999989</c:v>
                </c:pt>
                <c:pt idx="66">
                  <c:v>-69.84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F8-42F1-BC71-4A123B1FA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013847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3175">
            <a:solidFill>
              <a:schemeClr val="tx2"/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At val="0"/>
        <c:auto val="1"/>
        <c:lblAlgn val="ctr"/>
        <c:lblOffset val="100"/>
        <c:tickLblSkip val="4"/>
        <c:tickMarkSkip val="4"/>
        <c:noMultiLvlLbl val="0"/>
      </c:catAx>
      <c:valAx>
        <c:axId val="1"/>
        <c:scaling>
          <c:orientation val="minMax"/>
          <c:max val="18000"/>
          <c:min val="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2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0138477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-66"/>
          <c:min val="-93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  <c:majorUnit val="3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4.8578611111111114E-2"/>
          <c:y val="0.88512703703703699"/>
          <c:w val="0.90481055555555556"/>
          <c:h val="9.4152987232528143E-2"/>
        </c:manualLayout>
      </c:layout>
      <c:overlay val="0"/>
      <c:spPr>
        <a:noFill/>
        <a:ln w="12700"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j-lt"/>
          <a:ea typeface="Trebuchet MS"/>
          <a:cs typeface="Trebuchet MS"/>
        </a:defRPr>
      </a:pPr>
      <a:endParaRPr lang="hu-HU"/>
    </a:p>
  </c:txPr>
  <c:printSettings>
    <c:headerFooter/>
    <c:pageMargins b="0.75" l="0.7" r="0.7" t="0.75" header="0.3" footer="0.3"/>
    <c:pageSetup paperSize="9" orientation="landscape"/>
  </c:printSettings>
  <c:userShapes r:id="rId2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033888888888889"/>
          <c:y val="0.13696037037037037"/>
          <c:w val="0.75278444444444448"/>
          <c:h val="0.77571388888888881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>
                <a:lumMod val="75000"/>
              </a:schemeClr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EDC-4191-8F8F-D433A37F843B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EDC-4191-8F8F-D433A37F843B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BEDC-4191-8F8F-D433A37F843B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BEDC-4191-8F8F-D433A37F843B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BEDC-4191-8F8F-D433A37F843B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6-BEDC-4191-8F8F-D433A37F843B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8-BEDC-4191-8F8F-D433A37F843B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A-BEDC-4191-8F8F-D433A37F843B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C-BEDC-4191-8F8F-D433A37F843B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E-BEDC-4191-8F8F-D433A37F843B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BEDC-4191-8F8F-D433A37F843B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BEDC-4191-8F8F-D433A37F843B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BEDC-4191-8F8F-D433A37F843B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BEDC-4191-8F8F-D433A37F843B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BEDC-4191-8F8F-D433A37F843B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5-BEDC-4191-8F8F-D433A37F843B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7-BEDC-4191-8F8F-D433A37F843B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9-BEDC-4191-8F8F-D433A37F843B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B-BEDC-4191-8F8F-D433A37F843B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D-BEDC-4191-8F8F-D433A37F843B}"/>
              </c:ext>
            </c:extLst>
          </c:dPt>
          <c:cat>
            <c:multiLvlStrRef>
              <c:f>'31_ábra_chart'!$E$10:$F$29</c:f>
              <c:multiLvlStrCache>
                <c:ptCount val="20"/>
                <c:lvl>
                  <c:pt idx="0">
                    <c:v>2018. III.</c:v>
                  </c:pt>
                  <c:pt idx="1">
                    <c:v>2018. II.</c:v>
                  </c:pt>
                  <c:pt idx="2">
                    <c:v>2018. I.</c:v>
                  </c:pt>
                  <c:pt idx="3">
                    <c:v>2017. IV.</c:v>
                  </c:pt>
                  <c:pt idx="4">
                    <c:v>2017. III.</c:v>
                  </c:pt>
                  <c:pt idx="5">
                    <c:v>2018. III.</c:v>
                  </c:pt>
                  <c:pt idx="6">
                    <c:v>2018. II.</c:v>
                  </c:pt>
                  <c:pt idx="7">
                    <c:v>2018. I.</c:v>
                  </c:pt>
                  <c:pt idx="8">
                    <c:v>2017. IV.</c:v>
                  </c:pt>
                  <c:pt idx="9">
                    <c:v>2017. III.</c:v>
                  </c:pt>
                  <c:pt idx="10">
                    <c:v>2018. III.</c:v>
                  </c:pt>
                  <c:pt idx="11">
                    <c:v>2018. II.</c:v>
                  </c:pt>
                  <c:pt idx="12">
                    <c:v>2018. I.</c:v>
                  </c:pt>
                  <c:pt idx="13">
                    <c:v>2017. IV.</c:v>
                  </c:pt>
                  <c:pt idx="14">
                    <c:v>2017. III.</c:v>
                  </c:pt>
                  <c:pt idx="15">
                    <c:v>2018. III.</c:v>
                  </c:pt>
                  <c:pt idx="16">
                    <c:v>2018. II.</c:v>
                  </c:pt>
                  <c:pt idx="17">
                    <c:v>2018. I.</c:v>
                  </c:pt>
                  <c:pt idx="18">
                    <c:v>2017. IV.</c:v>
                  </c:pt>
                  <c:pt idx="19">
                    <c:v>2017. III.</c:v>
                  </c:pt>
                </c:lvl>
                <c:lvl>
                  <c:pt idx="0">
                    <c:v>Összes lakás</c:v>
                  </c:pt>
                  <c:pt idx="5">
                    <c:v>50 nm alatt</c:v>
                  </c:pt>
                  <c:pt idx="10">
                    <c:v>50 és 80 nm között</c:v>
                  </c:pt>
                  <c:pt idx="15">
                    <c:v>80 nm felett</c:v>
                  </c:pt>
                </c:lvl>
              </c:multiLvlStrCache>
            </c:multiLvlStrRef>
          </c:cat>
          <c:val>
            <c:numRef>
              <c:f>'31_ábra_chart'!$G$10:$G$29</c:f>
              <c:numCache>
                <c:formatCode>0.0</c:formatCode>
                <c:ptCount val="20"/>
                <c:pt idx="0">
                  <c:v>11.981715575620768</c:v>
                </c:pt>
                <c:pt idx="1">
                  <c:v>14.111932687404384</c:v>
                </c:pt>
                <c:pt idx="2">
                  <c:v>12.946400000000001</c:v>
                </c:pt>
                <c:pt idx="3">
                  <c:v>12.690082644628099</c:v>
                </c:pt>
                <c:pt idx="4">
                  <c:v>14.362334801762115</c:v>
                </c:pt>
                <c:pt idx="5">
                  <c:v>8.870023419203747</c:v>
                </c:pt>
                <c:pt idx="6">
                  <c:v>9.7877419354838722</c:v>
                </c:pt>
                <c:pt idx="7">
                  <c:v>8.6622377622377638</c:v>
                </c:pt>
                <c:pt idx="8">
                  <c:v>10.183783783783785</c:v>
                </c:pt>
                <c:pt idx="9">
                  <c:v>10.50462962962963</c:v>
                </c:pt>
                <c:pt idx="10">
                  <c:v>12.212008501594049</c:v>
                </c:pt>
                <c:pt idx="11">
                  <c:v>15.92058449809403</c:v>
                </c:pt>
                <c:pt idx="12">
                  <c:v>14.692771084337348</c:v>
                </c:pt>
                <c:pt idx="13">
                  <c:v>12.676829268292682</c:v>
                </c:pt>
                <c:pt idx="14">
                  <c:v>15.265822784810126</c:v>
                </c:pt>
                <c:pt idx="15">
                  <c:v>17.792857142857141</c:v>
                </c:pt>
                <c:pt idx="16">
                  <c:v>18.943609022556394</c:v>
                </c:pt>
                <c:pt idx="17">
                  <c:v>17.204600484261501</c:v>
                </c:pt>
                <c:pt idx="18">
                  <c:v>16.803964757709252</c:v>
                </c:pt>
                <c:pt idx="19">
                  <c:v>19.087301587301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BEDC-4191-8F8F-D433A37F84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8474880"/>
        <c:axId val="38476416"/>
      </c:barChart>
      <c:barChart>
        <c:barDir val="bar"/>
        <c:grouping val="clustered"/>
        <c:varyColors val="0"/>
        <c:ser>
          <c:idx val="1"/>
          <c:order val="1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1F-BEDC-4191-8F8F-D433A37F84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8480128"/>
        <c:axId val="38478208"/>
      </c:barChart>
      <c:catAx>
        <c:axId val="3847488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200"/>
            </a:pPr>
            <a:endParaRPr lang="hu-HU"/>
          </a:p>
        </c:txPr>
        <c:crossAx val="38476416"/>
        <c:crosses val="autoZero"/>
        <c:auto val="1"/>
        <c:lblAlgn val="ctr"/>
        <c:lblOffset val="100"/>
        <c:noMultiLvlLbl val="0"/>
      </c:catAx>
      <c:valAx>
        <c:axId val="384764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8474880"/>
        <c:crosses val="autoZero"/>
        <c:crossBetween val="between"/>
      </c:valAx>
      <c:valAx>
        <c:axId val="38478208"/>
        <c:scaling>
          <c:orientation val="minMax"/>
          <c:max val="25"/>
          <c:min val="0"/>
        </c:scaling>
        <c:delete val="0"/>
        <c:axPos val="t"/>
        <c:title>
          <c:tx>
            <c:rich>
              <a:bodyPr/>
              <a:lstStyle/>
              <a:p>
                <a:pPr>
                  <a:defRPr i="1"/>
                </a:pPr>
                <a:r>
                  <a:rPr lang="hu-HU" b="0" i="1"/>
                  <a:t>Hónapok száma</a:t>
                </a:r>
              </a:p>
            </c:rich>
          </c:tx>
          <c:layout>
            <c:manualLayout>
              <c:xMode val="edge"/>
              <c:yMode val="edge"/>
              <c:x val="0.43965333333333334"/>
              <c:y val="1.062648148148148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8480128"/>
        <c:crosses val="max"/>
        <c:crossBetween val="between"/>
        <c:majorUnit val="5"/>
      </c:valAx>
      <c:catAx>
        <c:axId val="38480128"/>
        <c:scaling>
          <c:orientation val="minMax"/>
        </c:scaling>
        <c:delete val="1"/>
        <c:axPos val="l"/>
        <c:majorTickMark val="out"/>
        <c:minorTickMark val="none"/>
        <c:tickLblPos val="nextTo"/>
        <c:crossAx val="38478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033888888888889"/>
          <c:y val="0.13696037037037037"/>
          <c:w val="0.75278444444444448"/>
          <c:h val="0.77571388888888881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>
                <a:lumMod val="75000"/>
              </a:schemeClr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DDE-4A83-A77B-7C25D8EBD2DA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DDE-4A83-A77B-7C25D8EBD2DA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CDDE-4A83-A77B-7C25D8EBD2DA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CDDE-4A83-A77B-7C25D8EBD2DA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CDDE-4A83-A77B-7C25D8EBD2DA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6-CDDE-4A83-A77B-7C25D8EBD2DA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8-CDDE-4A83-A77B-7C25D8EBD2DA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A-CDDE-4A83-A77B-7C25D8EBD2DA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C-CDDE-4A83-A77B-7C25D8EBD2DA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E-CDDE-4A83-A77B-7C25D8EBD2DA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CDDE-4A83-A77B-7C25D8EBD2DA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CDDE-4A83-A77B-7C25D8EBD2DA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CDDE-4A83-A77B-7C25D8EBD2DA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CDDE-4A83-A77B-7C25D8EBD2DA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CDDE-4A83-A77B-7C25D8EBD2DA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5-CDDE-4A83-A77B-7C25D8EBD2DA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7-CDDE-4A83-A77B-7C25D8EBD2DA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9-CDDE-4A83-A77B-7C25D8EBD2DA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B-CDDE-4A83-A77B-7C25D8EBD2DA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D-CDDE-4A83-A77B-7C25D8EBD2DA}"/>
              </c:ext>
            </c:extLst>
          </c:dPt>
          <c:cat>
            <c:multiLvlStrRef>
              <c:f>'31_ábra_chart'!$C$10:$D$29</c:f>
              <c:multiLvlStrCache>
                <c:ptCount val="20"/>
                <c:lvl>
                  <c:pt idx="0">
                    <c:v>2018 Q3</c:v>
                  </c:pt>
                  <c:pt idx="1">
                    <c:v>2018 Q2</c:v>
                  </c:pt>
                  <c:pt idx="2">
                    <c:v>2018 Q1</c:v>
                  </c:pt>
                  <c:pt idx="3">
                    <c:v>2017 Q4</c:v>
                  </c:pt>
                  <c:pt idx="4">
                    <c:v>2017 Q3</c:v>
                  </c:pt>
                  <c:pt idx="5">
                    <c:v>2018 Q3</c:v>
                  </c:pt>
                  <c:pt idx="6">
                    <c:v>2018 Q2</c:v>
                  </c:pt>
                  <c:pt idx="7">
                    <c:v>2018 Q1</c:v>
                  </c:pt>
                  <c:pt idx="8">
                    <c:v>2017 Q4</c:v>
                  </c:pt>
                  <c:pt idx="9">
                    <c:v>2017 Q3</c:v>
                  </c:pt>
                  <c:pt idx="10">
                    <c:v>2018 Q3</c:v>
                  </c:pt>
                  <c:pt idx="11">
                    <c:v>2018 Q2</c:v>
                  </c:pt>
                  <c:pt idx="12">
                    <c:v>2018 Q1</c:v>
                  </c:pt>
                  <c:pt idx="13">
                    <c:v>2017 Q4</c:v>
                  </c:pt>
                  <c:pt idx="14">
                    <c:v>2017 Q3</c:v>
                  </c:pt>
                  <c:pt idx="15">
                    <c:v>2018 Q3</c:v>
                  </c:pt>
                  <c:pt idx="16">
                    <c:v>2018 Q2</c:v>
                  </c:pt>
                  <c:pt idx="17">
                    <c:v>2018 Q1</c:v>
                  </c:pt>
                  <c:pt idx="18">
                    <c:v>2017 Q4</c:v>
                  </c:pt>
                  <c:pt idx="19">
                    <c:v>2017 Q3</c:v>
                  </c:pt>
                </c:lvl>
                <c:lvl>
                  <c:pt idx="0">
                    <c:v>Total homes</c:v>
                  </c:pt>
                  <c:pt idx="5">
                    <c:v>Below 50 sq meter</c:v>
                  </c:pt>
                  <c:pt idx="10">
                    <c:v>50-80 sq meter</c:v>
                  </c:pt>
                  <c:pt idx="15">
                    <c:v>Above 80 sq meter</c:v>
                  </c:pt>
                </c:lvl>
              </c:multiLvlStrCache>
            </c:multiLvlStrRef>
          </c:cat>
          <c:val>
            <c:numRef>
              <c:f>'31_ábra_chart'!$G$10:$G$29</c:f>
              <c:numCache>
                <c:formatCode>0.0</c:formatCode>
                <c:ptCount val="20"/>
                <c:pt idx="0">
                  <c:v>11.981715575620768</c:v>
                </c:pt>
                <c:pt idx="1">
                  <c:v>14.111932687404384</c:v>
                </c:pt>
                <c:pt idx="2">
                  <c:v>12.946400000000001</c:v>
                </c:pt>
                <c:pt idx="3">
                  <c:v>12.690082644628099</c:v>
                </c:pt>
                <c:pt idx="4">
                  <c:v>14.362334801762115</c:v>
                </c:pt>
                <c:pt idx="5">
                  <c:v>8.870023419203747</c:v>
                </c:pt>
                <c:pt idx="6">
                  <c:v>9.7877419354838722</c:v>
                </c:pt>
                <c:pt idx="7">
                  <c:v>8.6622377622377638</c:v>
                </c:pt>
                <c:pt idx="8">
                  <c:v>10.183783783783785</c:v>
                </c:pt>
                <c:pt idx="9">
                  <c:v>10.50462962962963</c:v>
                </c:pt>
                <c:pt idx="10">
                  <c:v>12.212008501594049</c:v>
                </c:pt>
                <c:pt idx="11">
                  <c:v>15.92058449809403</c:v>
                </c:pt>
                <c:pt idx="12">
                  <c:v>14.692771084337348</c:v>
                </c:pt>
                <c:pt idx="13">
                  <c:v>12.676829268292682</c:v>
                </c:pt>
                <c:pt idx="14">
                  <c:v>15.265822784810126</c:v>
                </c:pt>
                <c:pt idx="15">
                  <c:v>17.792857142857141</c:v>
                </c:pt>
                <c:pt idx="16">
                  <c:v>18.943609022556394</c:v>
                </c:pt>
                <c:pt idx="17">
                  <c:v>17.204600484261501</c:v>
                </c:pt>
                <c:pt idx="18">
                  <c:v>16.803964757709252</c:v>
                </c:pt>
                <c:pt idx="19">
                  <c:v>19.087301587301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CDDE-4A83-A77B-7C25D8EBD2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8474880"/>
        <c:axId val="38476416"/>
      </c:barChart>
      <c:barChart>
        <c:barDir val="bar"/>
        <c:grouping val="clustered"/>
        <c:varyColors val="0"/>
        <c:ser>
          <c:idx val="1"/>
          <c:order val="1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1F-CDDE-4A83-A77B-7C25D8EBD2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8480128"/>
        <c:axId val="38478208"/>
      </c:barChart>
      <c:catAx>
        <c:axId val="3847488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200"/>
            </a:pPr>
            <a:endParaRPr lang="hu-HU"/>
          </a:p>
        </c:txPr>
        <c:crossAx val="38476416"/>
        <c:crosses val="autoZero"/>
        <c:auto val="1"/>
        <c:lblAlgn val="ctr"/>
        <c:lblOffset val="100"/>
        <c:noMultiLvlLbl val="0"/>
      </c:catAx>
      <c:valAx>
        <c:axId val="384764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8474880"/>
        <c:crosses val="autoZero"/>
        <c:crossBetween val="between"/>
      </c:valAx>
      <c:valAx>
        <c:axId val="38478208"/>
        <c:scaling>
          <c:orientation val="minMax"/>
          <c:max val="25"/>
          <c:min val="0"/>
        </c:scaling>
        <c:delete val="0"/>
        <c:axPos val="t"/>
        <c:title>
          <c:tx>
            <c:rich>
              <a:bodyPr/>
              <a:lstStyle/>
              <a:p>
                <a:pPr>
                  <a:defRPr i="1"/>
                </a:pPr>
                <a:r>
                  <a:rPr lang="hu-HU" b="0" i="1"/>
                  <a:t>Number of months</a:t>
                </a:r>
              </a:p>
            </c:rich>
          </c:tx>
          <c:layout>
            <c:manualLayout>
              <c:xMode val="edge"/>
              <c:yMode val="edge"/>
              <c:x val="0.43965333333333334"/>
              <c:y val="1.062648148148148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8480128"/>
        <c:crosses val="max"/>
        <c:crossBetween val="between"/>
        <c:majorUnit val="5"/>
      </c:valAx>
      <c:catAx>
        <c:axId val="38480128"/>
        <c:scaling>
          <c:orientation val="minMax"/>
        </c:scaling>
        <c:delete val="1"/>
        <c:axPos val="l"/>
        <c:majorTickMark val="out"/>
        <c:minorTickMark val="none"/>
        <c:tickLblPos val="nextTo"/>
        <c:crossAx val="38478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31347222222223"/>
          <c:y val="5.5891851851851852E-2"/>
          <c:w val="0.80488569444444447"/>
          <c:h val="0.6763601851851852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2_ábra_chart'!$F$11</c:f>
              <c:strCache>
                <c:ptCount val="1"/>
                <c:pt idx="0">
                  <c:v>Eladott lakások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2_ábra_chart'!$D$12:$D$17</c:f>
              <c:strCache>
                <c:ptCount val="6"/>
                <c:pt idx="0">
                  <c:v>2017. II.</c:v>
                </c:pt>
                <c:pt idx="1">
                  <c:v>2017. III.</c:v>
                </c:pt>
                <c:pt idx="2">
                  <c:v>2017. IV.</c:v>
                </c:pt>
                <c:pt idx="3">
                  <c:v>2018. I.</c:v>
                </c:pt>
                <c:pt idx="4">
                  <c:v>2018. II.</c:v>
                </c:pt>
                <c:pt idx="5">
                  <c:v>2018. III.</c:v>
                </c:pt>
              </c:strCache>
            </c:strRef>
          </c:cat>
          <c:val>
            <c:numRef>
              <c:f>'32_ábra_chart'!$F$12:$F$17</c:f>
              <c:numCache>
                <c:formatCode>#,##0</c:formatCode>
                <c:ptCount val="6"/>
                <c:pt idx="0">
                  <c:v>3755</c:v>
                </c:pt>
                <c:pt idx="1">
                  <c:v>5810</c:v>
                </c:pt>
                <c:pt idx="2">
                  <c:v>8100</c:v>
                </c:pt>
                <c:pt idx="3">
                  <c:v>10435</c:v>
                </c:pt>
                <c:pt idx="4">
                  <c:v>12098</c:v>
                </c:pt>
                <c:pt idx="5">
                  <c:v>13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10-4C9F-BB6A-5F02511D8FF6}"/>
            </c:ext>
          </c:extLst>
        </c:ser>
        <c:ser>
          <c:idx val="2"/>
          <c:order val="2"/>
          <c:tx>
            <c:strRef>
              <c:f>'32_ábra_chart'!$G$11</c:f>
              <c:strCache>
                <c:ptCount val="1"/>
                <c:pt idx="0">
                  <c:v>Szabad lakások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2_ábra_chart'!$D$12:$D$17</c:f>
              <c:strCache>
                <c:ptCount val="6"/>
                <c:pt idx="0">
                  <c:v>2017. II.</c:v>
                </c:pt>
                <c:pt idx="1">
                  <c:v>2017. III.</c:v>
                </c:pt>
                <c:pt idx="2">
                  <c:v>2017. IV.</c:v>
                </c:pt>
                <c:pt idx="3">
                  <c:v>2018. I.</c:v>
                </c:pt>
                <c:pt idx="4">
                  <c:v>2018. II.</c:v>
                </c:pt>
                <c:pt idx="5">
                  <c:v>2018. III.</c:v>
                </c:pt>
              </c:strCache>
            </c:strRef>
          </c:cat>
          <c:val>
            <c:numRef>
              <c:f>'32_ábra_chart'!$G$12:$G$17</c:f>
              <c:numCache>
                <c:formatCode>#,##0</c:formatCode>
                <c:ptCount val="6"/>
                <c:pt idx="0">
                  <c:v>3222</c:v>
                </c:pt>
                <c:pt idx="1">
                  <c:v>4806</c:v>
                </c:pt>
                <c:pt idx="2">
                  <c:v>5747</c:v>
                </c:pt>
                <c:pt idx="3">
                  <c:v>6347</c:v>
                </c:pt>
                <c:pt idx="4">
                  <c:v>6441</c:v>
                </c:pt>
                <c:pt idx="5">
                  <c:v>6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10-4C9F-BB6A-5F02511D8F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3"/>
        <c:overlap val="100"/>
        <c:axId val="607304368"/>
        <c:axId val="607304040"/>
      </c:barChart>
      <c:lineChart>
        <c:grouping val="standard"/>
        <c:varyColors val="0"/>
        <c:ser>
          <c:idx val="0"/>
          <c:order val="0"/>
          <c:tx>
            <c:strRef>
              <c:f>'32_ábra_chart'!$E$11</c:f>
              <c:strCache>
                <c:ptCount val="1"/>
                <c:pt idx="0">
                  <c:v>Az értékesítettség aránya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f>'32_ábra_chart'!$D$12:$D$17</c:f>
              <c:strCache>
                <c:ptCount val="6"/>
                <c:pt idx="0">
                  <c:v>2017. II.</c:v>
                </c:pt>
                <c:pt idx="1">
                  <c:v>2017. III.</c:v>
                </c:pt>
                <c:pt idx="2">
                  <c:v>2017. IV.</c:v>
                </c:pt>
                <c:pt idx="3">
                  <c:v>2018. I.</c:v>
                </c:pt>
                <c:pt idx="4">
                  <c:v>2018. II.</c:v>
                </c:pt>
                <c:pt idx="5">
                  <c:v>2018. III.</c:v>
                </c:pt>
              </c:strCache>
            </c:strRef>
          </c:cat>
          <c:val>
            <c:numRef>
              <c:f>'32_ábra_chart'!$E$12:$E$17</c:f>
              <c:numCache>
                <c:formatCode>#,##0</c:formatCode>
                <c:ptCount val="6"/>
                <c:pt idx="0">
                  <c:v>53.819693277913139</c:v>
                </c:pt>
                <c:pt idx="1">
                  <c:v>54.728711379050488</c:v>
                </c:pt>
                <c:pt idx="2">
                  <c:v>58.496425218458867</c:v>
                </c:pt>
                <c:pt idx="3">
                  <c:v>62.179716362769632</c:v>
                </c:pt>
                <c:pt idx="4">
                  <c:v>65.25702572954313</c:v>
                </c:pt>
                <c:pt idx="5">
                  <c:v>68.086824835941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10-4C9F-BB6A-5F02511D8F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0309672"/>
        <c:axId val="430310000"/>
      </c:lineChart>
      <c:catAx>
        <c:axId val="607304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7304040"/>
        <c:crosses val="autoZero"/>
        <c:auto val="1"/>
        <c:lblAlgn val="ctr"/>
        <c:lblOffset val="100"/>
        <c:noMultiLvlLbl val="0"/>
      </c:catAx>
      <c:valAx>
        <c:axId val="607304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arab</a:t>
                </a:r>
              </a:p>
            </c:rich>
          </c:tx>
          <c:layout>
            <c:manualLayout>
              <c:xMode val="edge"/>
              <c:yMode val="edge"/>
              <c:x val="0.1164166666666666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7304368"/>
        <c:crosses val="autoZero"/>
        <c:crossBetween val="between"/>
        <c:majorUnit val="2500"/>
      </c:valAx>
      <c:valAx>
        <c:axId val="430310000"/>
        <c:scaling>
          <c:orientation val="minMax"/>
          <c:max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252777777777781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09672"/>
        <c:crosses val="max"/>
        <c:crossBetween val="between"/>
      </c:valAx>
      <c:catAx>
        <c:axId val="4303096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0310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31347222222223"/>
          <c:y val="5.5891851851851852E-2"/>
          <c:w val="0.80488569444444447"/>
          <c:h val="0.6528416666666667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2_ábra_chart'!$F$10</c:f>
              <c:strCache>
                <c:ptCount val="1"/>
                <c:pt idx="0">
                  <c:v>Number of sold dwellings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2_ábra_chart'!$C$12:$C$17</c:f>
              <c:strCache>
                <c:ptCount val="6"/>
                <c:pt idx="0">
                  <c:v>2017Q2</c:v>
                </c:pt>
                <c:pt idx="1">
                  <c:v>2017Q3</c:v>
                </c:pt>
                <c:pt idx="2">
                  <c:v>2017Q4</c:v>
                </c:pt>
                <c:pt idx="3">
                  <c:v>2018Q1</c:v>
                </c:pt>
                <c:pt idx="4">
                  <c:v>2018Q2</c:v>
                </c:pt>
                <c:pt idx="5">
                  <c:v>2018Q3</c:v>
                </c:pt>
              </c:strCache>
            </c:strRef>
          </c:cat>
          <c:val>
            <c:numRef>
              <c:f>'32_ábra_chart'!$F$12:$F$17</c:f>
              <c:numCache>
                <c:formatCode>#,##0</c:formatCode>
                <c:ptCount val="6"/>
                <c:pt idx="0">
                  <c:v>3755</c:v>
                </c:pt>
                <c:pt idx="1">
                  <c:v>5810</c:v>
                </c:pt>
                <c:pt idx="2">
                  <c:v>8100</c:v>
                </c:pt>
                <c:pt idx="3">
                  <c:v>10435</c:v>
                </c:pt>
                <c:pt idx="4">
                  <c:v>12098</c:v>
                </c:pt>
                <c:pt idx="5">
                  <c:v>13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D0-4A0B-8DBF-321585631DB3}"/>
            </c:ext>
          </c:extLst>
        </c:ser>
        <c:ser>
          <c:idx val="2"/>
          <c:order val="2"/>
          <c:tx>
            <c:strRef>
              <c:f>'32_ábra_chart'!$G$10</c:f>
              <c:strCache>
                <c:ptCount val="1"/>
                <c:pt idx="0">
                  <c:v>Number of unsold dwelling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2_ábra_chart'!$C$12:$C$17</c:f>
              <c:strCache>
                <c:ptCount val="6"/>
                <c:pt idx="0">
                  <c:v>2017Q2</c:v>
                </c:pt>
                <c:pt idx="1">
                  <c:v>2017Q3</c:v>
                </c:pt>
                <c:pt idx="2">
                  <c:v>2017Q4</c:v>
                </c:pt>
                <c:pt idx="3">
                  <c:v>2018Q1</c:v>
                </c:pt>
                <c:pt idx="4">
                  <c:v>2018Q2</c:v>
                </c:pt>
                <c:pt idx="5">
                  <c:v>2018Q3</c:v>
                </c:pt>
              </c:strCache>
            </c:strRef>
          </c:cat>
          <c:val>
            <c:numRef>
              <c:f>'32_ábra_chart'!$G$12:$G$17</c:f>
              <c:numCache>
                <c:formatCode>#,##0</c:formatCode>
                <c:ptCount val="6"/>
                <c:pt idx="0">
                  <c:v>3222</c:v>
                </c:pt>
                <c:pt idx="1">
                  <c:v>4806</c:v>
                </c:pt>
                <c:pt idx="2">
                  <c:v>5747</c:v>
                </c:pt>
                <c:pt idx="3">
                  <c:v>6347</c:v>
                </c:pt>
                <c:pt idx="4">
                  <c:v>6441</c:v>
                </c:pt>
                <c:pt idx="5">
                  <c:v>6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D0-4A0B-8DBF-32158563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3"/>
        <c:overlap val="100"/>
        <c:axId val="607304368"/>
        <c:axId val="607304040"/>
      </c:barChart>
      <c:lineChart>
        <c:grouping val="standard"/>
        <c:varyColors val="0"/>
        <c:ser>
          <c:idx val="0"/>
          <c:order val="0"/>
          <c:tx>
            <c:strRef>
              <c:f>'32_ábra_chart'!$E$10</c:f>
              <c:strCache>
                <c:ptCount val="1"/>
                <c:pt idx="0">
                  <c:v>Share of sold dwellings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f>'32_ábra_chart'!$C$12:$C$17</c:f>
              <c:strCache>
                <c:ptCount val="6"/>
                <c:pt idx="0">
                  <c:v>2017Q2</c:v>
                </c:pt>
                <c:pt idx="1">
                  <c:v>2017Q3</c:v>
                </c:pt>
                <c:pt idx="2">
                  <c:v>2017Q4</c:v>
                </c:pt>
                <c:pt idx="3">
                  <c:v>2018Q1</c:v>
                </c:pt>
                <c:pt idx="4">
                  <c:v>2018Q2</c:v>
                </c:pt>
                <c:pt idx="5">
                  <c:v>2018Q3</c:v>
                </c:pt>
              </c:strCache>
            </c:strRef>
          </c:cat>
          <c:val>
            <c:numRef>
              <c:f>'32_ábra_chart'!$E$12:$E$17</c:f>
              <c:numCache>
                <c:formatCode>#,##0</c:formatCode>
                <c:ptCount val="6"/>
                <c:pt idx="0">
                  <c:v>53.819693277913139</c:v>
                </c:pt>
                <c:pt idx="1">
                  <c:v>54.728711379050488</c:v>
                </c:pt>
                <c:pt idx="2">
                  <c:v>58.496425218458867</c:v>
                </c:pt>
                <c:pt idx="3">
                  <c:v>62.179716362769632</c:v>
                </c:pt>
                <c:pt idx="4">
                  <c:v>65.25702572954313</c:v>
                </c:pt>
                <c:pt idx="5">
                  <c:v>68.086824835941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D0-4A0B-8DBF-32158563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0309672"/>
        <c:axId val="430310000"/>
      </c:lineChart>
      <c:catAx>
        <c:axId val="607304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7304040"/>
        <c:crosses val="autoZero"/>
        <c:auto val="1"/>
        <c:lblAlgn val="ctr"/>
        <c:lblOffset val="100"/>
        <c:noMultiLvlLbl val="0"/>
      </c:catAx>
      <c:valAx>
        <c:axId val="607304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ieces</a:t>
                </a:r>
              </a:p>
            </c:rich>
          </c:tx>
          <c:layout>
            <c:manualLayout>
              <c:xMode val="edge"/>
              <c:yMode val="edge"/>
              <c:x val="0.1164166666666666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7304368"/>
        <c:crosses val="autoZero"/>
        <c:crossBetween val="between"/>
        <c:majorUnit val="2500"/>
      </c:valAx>
      <c:valAx>
        <c:axId val="430310000"/>
        <c:scaling>
          <c:orientation val="minMax"/>
          <c:max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69775760893519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09672"/>
        <c:crosses val="max"/>
        <c:crossBetween val="between"/>
      </c:valAx>
      <c:catAx>
        <c:axId val="4303096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0310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512910830759772"/>
          <c:y val="0.87024999999999997"/>
          <c:w val="0.76798466474394922"/>
          <c:h val="0.11563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11731111111111"/>
        </c:manualLayout>
      </c:layout>
      <c:lineChart>
        <c:grouping val="standard"/>
        <c:varyColors val="0"/>
        <c:ser>
          <c:idx val="0"/>
          <c:order val="0"/>
          <c:tx>
            <c:strRef>
              <c:f>'33_ábra_chart'!$E$9</c:f>
              <c:strCache>
                <c:ptCount val="1"/>
                <c:pt idx="0">
                  <c:v>Eurózóna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33_ábra_chart'!$D$10:$D$50</c:f>
              <c:strCache>
                <c:ptCount val="4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</c:strCache>
            </c:strRef>
          </c:cat>
          <c:val>
            <c:numRef>
              <c:f>'33_ábra_chart'!$E$10:$E$50</c:f>
              <c:numCache>
                <c:formatCode>0.0</c:formatCode>
                <c:ptCount val="41"/>
                <c:pt idx="0">
                  <c:v>101.36829558998808</c:v>
                </c:pt>
                <c:pt idx="1">
                  <c:v>100.18593563766387</c:v>
                </c:pt>
                <c:pt idx="2">
                  <c:v>99.842669845053635</c:v>
                </c:pt>
                <c:pt idx="3">
                  <c:v>98.603098927294397</c:v>
                </c:pt>
                <c:pt idx="4">
                  <c:v>97.592371871275319</c:v>
                </c:pt>
                <c:pt idx="5">
                  <c:v>95.551847437425494</c:v>
                </c:pt>
                <c:pt idx="6">
                  <c:v>95.96185935637665</c:v>
                </c:pt>
                <c:pt idx="7">
                  <c:v>95.475566150178778</c:v>
                </c:pt>
                <c:pt idx="8">
                  <c:v>95.199046483909427</c:v>
                </c:pt>
                <c:pt idx="9">
                  <c:v>94.960667461263412</c:v>
                </c:pt>
                <c:pt idx="10">
                  <c:v>95.876042908224065</c:v>
                </c:pt>
                <c:pt idx="11">
                  <c:v>95.37067938021454</c:v>
                </c:pt>
                <c:pt idx="12">
                  <c:v>94.684147794994033</c:v>
                </c:pt>
                <c:pt idx="13">
                  <c:v>93.721096543504174</c:v>
                </c:pt>
                <c:pt idx="14">
                  <c:v>94.369487485101317</c:v>
                </c:pt>
                <c:pt idx="15">
                  <c:v>92.376638855780698</c:v>
                </c:pt>
                <c:pt idx="16">
                  <c:v>91.661501787842667</c:v>
                </c:pt>
                <c:pt idx="17">
                  <c:v>90.202622169249096</c:v>
                </c:pt>
                <c:pt idx="18">
                  <c:v>89.792610250297983</c:v>
                </c:pt>
                <c:pt idx="19">
                  <c:v>88.467222884386175</c:v>
                </c:pt>
                <c:pt idx="20">
                  <c:v>87.48510131108462</c:v>
                </c:pt>
                <c:pt idx="21">
                  <c:v>86.779499404052444</c:v>
                </c:pt>
                <c:pt idx="22">
                  <c:v>87.332538736591175</c:v>
                </c:pt>
                <c:pt idx="23">
                  <c:v>86.407628128724681</c:v>
                </c:pt>
                <c:pt idx="24">
                  <c:v>86.569725864123953</c:v>
                </c:pt>
                <c:pt idx="25">
                  <c:v>86.522050059594747</c:v>
                </c:pt>
                <c:pt idx="26">
                  <c:v>87.513706793802143</c:v>
                </c:pt>
                <c:pt idx="27">
                  <c:v>86.970202622169239</c:v>
                </c:pt>
                <c:pt idx="28">
                  <c:v>87.742550655542303</c:v>
                </c:pt>
                <c:pt idx="29">
                  <c:v>87.68533969010727</c:v>
                </c:pt>
                <c:pt idx="30">
                  <c:v>88.972586412395714</c:v>
                </c:pt>
                <c:pt idx="31">
                  <c:v>88.991656734207396</c:v>
                </c:pt>
                <c:pt idx="32">
                  <c:v>90.307508939213349</c:v>
                </c:pt>
                <c:pt idx="33">
                  <c:v>90.54588796185935</c:v>
                </c:pt>
                <c:pt idx="34">
                  <c:v>91.890345649582841</c:v>
                </c:pt>
                <c:pt idx="35">
                  <c:v>91.766388557806906</c:v>
                </c:pt>
                <c:pt idx="36">
                  <c:v>91.899880810488682</c:v>
                </c:pt>
                <c:pt idx="37">
                  <c:v>92.338498212157333</c:v>
                </c:pt>
                <c:pt idx="38">
                  <c:v>93.940405244338493</c:v>
                </c:pt>
                <c:pt idx="39">
                  <c:v>93.969010727056016</c:v>
                </c:pt>
                <c:pt idx="40">
                  <c:v>94.502979737783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42-46E0-A6B6-94F788B546A1}"/>
            </c:ext>
          </c:extLst>
        </c:ser>
        <c:ser>
          <c:idx val="2"/>
          <c:order val="1"/>
          <c:tx>
            <c:strRef>
              <c:f>'33_ábra_chart'!$G$9</c:f>
              <c:strCache>
                <c:ptCount val="1"/>
                <c:pt idx="0">
                  <c:v>Németország</c:v>
                </c:pt>
              </c:strCache>
            </c:strRef>
          </c:tx>
          <c:spPr>
            <a:ln w="38100">
              <a:solidFill>
                <a:schemeClr val="accent2"/>
              </a:solidFill>
            </a:ln>
          </c:spPr>
          <c:marker>
            <c:symbol val="none"/>
          </c:marker>
          <c:cat>
            <c:strRef>
              <c:f>'33_ábra_chart'!$D$10:$D$50</c:f>
              <c:strCache>
                <c:ptCount val="4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</c:strCache>
            </c:strRef>
          </c:cat>
          <c:val>
            <c:numRef>
              <c:f>'33_ábra_chart'!$G$10:$G$50</c:f>
              <c:numCache>
                <c:formatCode>0.0</c:formatCode>
                <c:ptCount val="41"/>
                <c:pt idx="0">
                  <c:v>100.11579491980585</c:v>
                </c:pt>
                <c:pt idx="1">
                  <c:v>100.27347310847765</c:v>
                </c:pt>
                <c:pt idx="2">
                  <c:v>99.169725787774993</c:v>
                </c:pt>
                <c:pt idx="3">
                  <c:v>100.44100618394145</c:v>
                </c:pt>
                <c:pt idx="4">
                  <c:v>100.20448890093374</c:v>
                </c:pt>
                <c:pt idx="5">
                  <c:v>98.706546108551564</c:v>
                </c:pt>
                <c:pt idx="6">
                  <c:v>98.509448372711802</c:v>
                </c:pt>
                <c:pt idx="7">
                  <c:v>98.83465963684742</c:v>
                </c:pt>
                <c:pt idx="8">
                  <c:v>97.711202542560784</c:v>
                </c:pt>
                <c:pt idx="9">
                  <c:v>98.410899504791928</c:v>
                </c:pt>
                <c:pt idx="10">
                  <c:v>99.002192712311199</c:v>
                </c:pt>
                <c:pt idx="11">
                  <c:v>99.061322033063121</c:v>
                </c:pt>
                <c:pt idx="12">
                  <c:v>98.736110768927531</c:v>
                </c:pt>
                <c:pt idx="13">
                  <c:v>98.509448372711802</c:v>
                </c:pt>
                <c:pt idx="14">
                  <c:v>99.278129542486866</c:v>
                </c:pt>
                <c:pt idx="15">
                  <c:v>99.021902485895183</c:v>
                </c:pt>
                <c:pt idx="16">
                  <c:v>99.140161127399026</c:v>
                </c:pt>
                <c:pt idx="17">
                  <c:v>100.02710093867795</c:v>
                </c:pt>
                <c:pt idx="18">
                  <c:v>99.859567863214167</c:v>
                </c:pt>
                <c:pt idx="19">
                  <c:v>100.26361822168566</c:v>
                </c:pt>
                <c:pt idx="20">
                  <c:v>100.72679790090911</c:v>
                </c:pt>
                <c:pt idx="21">
                  <c:v>101.53489861785212</c:v>
                </c:pt>
                <c:pt idx="22">
                  <c:v>101.79112567444382</c:v>
                </c:pt>
                <c:pt idx="23">
                  <c:v>101.25896178767645</c:v>
                </c:pt>
                <c:pt idx="24">
                  <c:v>101.85025499519573</c:v>
                </c:pt>
                <c:pt idx="25">
                  <c:v>103.04269629702627</c:v>
                </c:pt>
                <c:pt idx="26">
                  <c:v>104.1562985045209</c:v>
                </c:pt>
                <c:pt idx="27">
                  <c:v>105.19106161767967</c:v>
                </c:pt>
                <c:pt idx="28">
                  <c:v>107.09305476853335</c:v>
                </c:pt>
                <c:pt idx="29">
                  <c:v>107.16203897607726</c:v>
                </c:pt>
                <c:pt idx="30">
                  <c:v>108.53186824016356</c:v>
                </c:pt>
                <c:pt idx="31">
                  <c:v>109.36953361748256</c:v>
                </c:pt>
                <c:pt idx="32">
                  <c:v>111.72485156076768</c:v>
                </c:pt>
                <c:pt idx="33">
                  <c:v>113.68597403237328</c:v>
                </c:pt>
                <c:pt idx="34">
                  <c:v>114.89812510778781</c:v>
                </c:pt>
                <c:pt idx="35">
                  <c:v>115.26275591909136</c:v>
                </c:pt>
                <c:pt idx="36">
                  <c:v>115.74564537189877</c:v>
                </c:pt>
                <c:pt idx="37">
                  <c:v>117.50967010766462</c:v>
                </c:pt>
                <c:pt idx="38">
                  <c:v>119.68760008869397</c:v>
                </c:pt>
                <c:pt idx="39">
                  <c:v>120.81105718298059</c:v>
                </c:pt>
                <c:pt idx="40">
                  <c:v>122.5159525979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42-46E0-A6B6-94F788B546A1}"/>
            </c:ext>
          </c:extLst>
        </c:ser>
        <c:ser>
          <c:idx val="3"/>
          <c:order val="2"/>
          <c:tx>
            <c:strRef>
              <c:f>'33_ábra_chart'!$H$9</c:f>
              <c:strCache>
                <c:ptCount val="1"/>
                <c:pt idx="0">
                  <c:v>Ausztria</c:v>
                </c:pt>
              </c:strCache>
            </c:strRef>
          </c:tx>
          <c:spPr>
            <a:ln w="381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33_ábra_chart'!$D$10:$D$50</c:f>
              <c:strCache>
                <c:ptCount val="4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</c:strCache>
            </c:strRef>
          </c:cat>
          <c:val>
            <c:numRef>
              <c:f>'33_ábra_chart'!$H$10:$H$50</c:f>
              <c:numCache>
                <c:formatCode>0.0</c:formatCode>
                <c:ptCount val="41"/>
                <c:pt idx="0">
                  <c:v>100.41782354368279</c:v>
                </c:pt>
                <c:pt idx="1">
                  <c:v>98.293662560314857</c:v>
                </c:pt>
                <c:pt idx="2">
                  <c:v>99.878696390543709</c:v>
                </c:pt>
                <c:pt idx="3">
                  <c:v>101.40981750545868</c:v>
                </c:pt>
                <c:pt idx="4">
                  <c:v>103.82510715152171</c:v>
                </c:pt>
                <c:pt idx="5">
                  <c:v>103.64180391945442</c:v>
                </c:pt>
                <c:pt idx="6">
                  <c:v>103.03798150793865</c:v>
                </c:pt>
                <c:pt idx="7">
                  <c:v>103.03798150793865</c:v>
                </c:pt>
                <c:pt idx="8">
                  <c:v>108.12734183357146</c:v>
                </c:pt>
                <c:pt idx="9">
                  <c:v>107.27552093161172</c:v>
                </c:pt>
                <c:pt idx="10">
                  <c:v>107.56664959430684</c:v>
                </c:pt>
                <c:pt idx="11">
                  <c:v>108.33221015176431</c:v>
                </c:pt>
                <c:pt idx="12">
                  <c:v>109.93880906811873</c:v>
                </c:pt>
                <c:pt idx="13">
                  <c:v>105.34544572337387</c:v>
                </c:pt>
                <c:pt idx="14">
                  <c:v>110.10054721406044</c:v>
                </c:pt>
                <c:pt idx="15">
                  <c:v>109.97115669730707</c:v>
                </c:pt>
                <c:pt idx="16">
                  <c:v>118.65110386284607</c:v>
                </c:pt>
                <c:pt idx="17">
                  <c:v>119.05005795616897</c:v>
                </c:pt>
                <c:pt idx="18">
                  <c:v>120.39787583901665</c:v>
                </c:pt>
                <c:pt idx="19">
                  <c:v>119.2764913604874</c:v>
                </c:pt>
                <c:pt idx="20">
                  <c:v>121.45456505916921</c:v>
                </c:pt>
                <c:pt idx="21">
                  <c:v>122.33873359031729</c:v>
                </c:pt>
                <c:pt idx="22">
                  <c:v>123.79437690379278</c:v>
                </c:pt>
                <c:pt idx="23">
                  <c:v>122.25247324581503</c:v>
                </c:pt>
                <c:pt idx="24">
                  <c:v>124.37663422918294</c:v>
                </c:pt>
                <c:pt idx="25">
                  <c:v>126.02636331778851</c:v>
                </c:pt>
                <c:pt idx="26">
                  <c:v>124.64619780575251</c:v>
                </c:pt>
                <c:pt idx="27">
                  <c:v>123.49246569803489</c:v>
                </c:pt>
                <c:pt idx="28">
                  <c:v>127.78391783702187</c:v>
                </c:pt>
                <c:pt idx="29">
                  <c:v>126.55470792786481</c:v>
                </c:pt>
                <c:pt idx="30">
                  <c:v>128.49556567916545</c:v>
                </c:pt>
                <c:pt idx="31">
                  <c:v>131.84893657169044</c:v>
                </c:pt>
                <c:pt idx="32">
                  <c:v>136.7873412944443</c:v>
                </c:pt>
                <c:pt idx="33">
                  <c:v>137.83324797153409</c:v>
                </c:pt>
                <c:pt idx="34">
                  <c:v>136.7226460360676</c:v>
                </c:pt>
                <c:pt idx="35">
                  <c:v>136.06491090923797</c:v>
                </c:pt>
                <c:pt idx="36">
                  <c:v>137.14316521551609</c:v>
                </c:pt>
                <c:pt idx="37">
                  <c:v>140.10836455778096</c:v>
                </c:pt>
                <c:pt idx="38">
                  <c:v>139.94662641183925</c:v>
                </c:pt>
                <c:pt idx="39">
                  <c:v>139.40749925870017</c:v>
                </c:pt>
                <c:pt idx="40">
                  <c:v>144.59390247189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42-46E0-A6B6-94F788B546A1}"/>
            </c:ext>
          </c:extLst>
        </c:ser>
        <c:ser>
          <c:idx val="6"/>
          <c:order val="3"/>
          <c:tx>
            <c:strRef>
              <c:f>'33_ábra_chart'!$K$9</c:f>
              <c:strCache>
                <c:ptCount val="1"/>
                <c:pt idx="0">
                  <c:v>Írország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strRef>
              <c:f>'33_ábra_chart'!$D$10:$D$50</c:f>
              <c:strCache>
                <c:ptCount val="4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</c:strCache>
            </c:strRef>
          </c:cat>
          <c:val>
            <c:numRef>
              <c:f>'33_ábra_chart'!$K$10:$K$50</c:f>
              <c:numCache>
                <c:formatCode>0.0</c:formatCode>
                <c:ptCount val="41"/>
                <c:pt idx="0">
                  <c:v>106.29934362577423</c:v>
                </c:pt>
                <c:pt idx="1">
                  <c:v>101.56605343440881</c:v>
                </c:pt>
                <c:pt idx="2">
                  <c:v>98.178792641212894</c:v>
                </c:pt>
                <c:pt idx="3">
                  <c:v>93.95581029860405</c:v>
                </c:pt>
                <c:pt idx="4">
                  <c:v>90.117407784043621</c:v>
                </c:pt>
                <c:pt idx="5">
                  <c:v>85.029120828325773</c:v>
                </c:pt>
                <c:pt idx="6">
                  <c:v>82.329666266062674</c:v>
                </c:pt>
                <c:pt idx="7">
                  <c:v>80.820930017564933</c:v>
                </c:pt>
                <c:pt idx="8">
                  <c:v>78.543034112970318</c:v>
                </c:pt>
                <c:pt idx="9">
                  <c:v>75.296292872330596</c:v>
                </c:pt>
                <c:pt idx="10">
                  <c:v>72.678191735231579</c:v>
                </c:pt>
                <c:pt idx="11">
                  <c:v>69.387075899047787</c:v>
                </c:pt>
                <c:pt idx="12">
                  <c:v>65.689192937043543</c:v>
                </c:pt>
                <c:pt idx="13">
                  <c:v>61.510585189978741</c:v>
                </c:pt>
                <c:pt idx="14">
                  <c:v>57.716557270962376</c:v>
                </c:pt>
                <c:pt idx="15">
                  <c:v>54.25533881852639</c:v>
                </c:pt>
                <c:pt idx="16">
                  <c:v>51.711195340667473</c:v>
                </c:pt>
                <c:pt idx="17">
                  <c:v>50.039752241841541</c:v>
                </c:pt>
                <c:pt idx="18">
                  <c:v>50.57964315429416</c:v>
                </c:pt>
                <c:pt idx="19">
                  <c:v>51.104742534898762</c:v>
                </c:pt>
                <c:pt idx="20">
                  <c:v>49.566423222704998</c:v>
                </c:pt>
                <c:pt idx="21">
                  <c:v>49.344550244984745</c:v>
                </c:pt>
                <c:pt idx="22">
                  <c:v>52.191920125728011</c:v>
                </c:pt>
                <c:pt idx="23">
                  <c:v>53.848571692705924</c:v>
                </c:pt>
                <c:pt idx="24">
                  <c:v>54.713876305814921</c:v>
                </c:pt>
                <c:pt idx="25">
                  <c:v>57.331977442913931</c:v>
                </c:pt>
                <c:pt idx="26">
                  <c:v>62.020893038735323</c:v>
                </c:pt>
                <c:pt idx="27">
                  <c:v>64.372746602570032</c:v>
                </c:pt>
                <c:pt idx="28">
                  <c:v>64.65378570768236</c:v>
                </c:pt>
                <c:pt idx="29">
                  <c:v>65.504298788943331</c:v>
                </c:pt>
                <c:pt idx="30">
                  <c:v>67.478968290653597</c:v>
                </c:pt>
                <c:pt idx="31">
                  <c:v>68.928538411759263</c:v>
                </c:pt>
                <c:pt idx="32">
                  <c:v>69.571970047148</c:v>
                </c:pt>
                <c:pt idx="33">
                  <c:v>69.520199685679941</c:v>
                </c:pt>
                <c:pt idx="34">
                  <c:v>72.441527225663307</c:v>
                </c:pt>
                <c:pt idx="35">
                  <c:v>74.889525746510117</c:v>
                </c:pt>
                <c:pt idx="36">
                  <c:v>75.703059998151062</c:v>
                </c:pt>
                <c:pt idx="37">
                  <c:v>76.694092631968203</c:v>
                </c:pt>
                <c:pt idx="38">
                  <c:v>80.813534251640931</c:v>
                </c:pt>
                <c:pt idx="39">
                  <c:v>83.231949708791717</c:v>
                </c:pt>
                <c:pt idx="40">
                  <c:v>84.777664786909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42-46E0-A6B6-94F788B546A1}"/>
            </c:ext>
          </c:extLst>
        </c:ser>
        <c:ser>
          <c:idx val="7"/>
          <c:order val="4"/>
          <c:tx>
            <c:strRef>
              <c:f>'33_ábra_chart'!$L$9</c:f>
              <c:strCache>
                <c:ptCount val="1"/>
                <c:pt idx="0">
                  <c:v>Spanyolország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ysDot"/>
            </a:ln>
          </c:spPr>
          <c:marker>
            <c:symbol val="none"/>
          </c:marker>
          <c:cat>
            <c:strRef>
              <c:f>'33_ábra_chart'!$D$10:$D$50</c:f>
              <c:strCache>
                <c:ptCount val="4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</c:strCache>
            </c:strRef>
          </c:cat>
          <c:val>
            <c:numRef>
              <c:f>'33_ábra_chart'!$L$10:$L$50</c:f>
              <c:numCache>
                <c:formatCode>0.0</c:formatCode>
                <c:ptCount val="41"/>
                <c:pt idx="0">
                  <c:v>103.51293346888059</c:v>
                </c:pt>
                <c:pt idx="1">
                  <c:v>100.83813396588725</c:v>
                </c:pt>
                <c:pt idx="2">
                  <c:v>99.256749124590527</c:v>
                </c:pt>
                <c:pt idx="3">
                  <c:v>96.392183440641588</c:v>
                </c:pt>
                <c:pt idx="4">
                  <c:v>95.389133627019078</c:v>
                </c:pt>
                <c:pt idx="5">
                  <c:v>93.816785270529749</c:v>
                </c:pt>
                <c:pt idx="6">
                  <c:v>93.36496103015925</c:v>
                </c:pt>
                <c:pt idx="7">
                  <c:v>92.036597763469999</c:v>
                </c:pt>
                <c:pt idx="8">
                  <c:v>91.548627583869873</c:v>
                </c:pt>
                <c:pt idx="9">
                  <c:v>91.467299220603181</c:v>
                </c:pt>
                <c:pt idx="10">
                  <c:v>90.012425166610171</c:v>
                </c:pt>
                <c:pt idx="11">
                  <c:v>88.485259234157908</c:v>
                </c:pt>
                <c:pt idx="12">
                  <c:v>85.31345306675702</c:v>
                </c:pt>
                <c:pt idx="13">
                  <c:v>82.864565683948939</c:v>
                </c:pt>
                <c:pt idx="14">
                  <c:v>80.2891675138371</c:v>
                </c:pt>
                <c:pt idx="15">
                  <c:v>75.138371173613464</c:v>
                </c:pt>
                <c:pt idx="16">
                  <c:v>71.812944764486602</c:v>
                </c:pt>
                <c:pt idx="17">
                  <c:v>68.297752174404152</c:v>
                </c:pt>
                <c:pt idx="18">
                  <c:v>65.550660792951547</c:v>
                </c:pt>
                <c:pt idx="19">
                  <c:v>63.589743589743584</c:v>
                </c:pt>
                <c:pt idx="20">
                  <c:v>61.005308934824356</c:v>
                </c:pt>
                <c:pt idx="21">
                  <c:v>60.020332090816666</c:v>
                </c:pt>
                <c:pt idx="22">
                  <c:v>60.607703603298305</c:v>
                </c:pt>
                <c:pt idx="23">
                  <c:v>59.514288941601713</c:v>
                </c:pt>
                <c:pt idx="24">
                  <c:v>60.020332090816666</c:v>
                </c:pt>
                <c:pt idx="25">
                  <c:v>60.390827967920465</c:v>
                </c:pt>
                <c:pt idx="26">
                  <c:v>60.978199480402118</c:v>
                </c:pt>
                <c:pt idx="27">
                  <c:v>60.869761662713195</c:v>
                </c:pt>
                <c:pt idx="28">
                  <c:v>61.574607477691181</c:v>
                </c:pt>
                <c:pt idx="29">
                  <c:v>62.975262622839715</c:v>
                </c:pt>
                <c:pt idx="30">
                  <c:v>63.978312436462204</c:v>
                </c:pt>
                <c:pt idx="31">
                  <c:v>63.662035468202873</c:v>
                </c:pt>
                <c:pt idx="32">
                  <c:v>65.875974246018302</c:v>
                </c:pt>
                <c:pt idx="33">
                  <c:v>66.029594487744262</c:v>
                </c:pt>
                <c:pt idx="34">
                  <c:v>66.671184909070362</c:v>
                </c:pt>
                <c:pt idx="35">
                  <c:v>65.830791821981236</c:v>
                </c:pt>
                <c:pt idx="36">
                  <c:v>67.529650965774309</c:v>
                </c:pt>
                <c:pt idx="37">
                  <c:v>68.351971083248614</c:v>
                </c:pt>
                <c:pt idx="38">
                  <c:v>69.951428894160159</c:v>
                </c:pt>
                <c:pt idx="39">
                  <c:v>69.553823562634136</c:v>
                </c:pt>
                <c:pt idx="40">
                  <c:v>71.071953010279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42-46E0-A6B6-94F788B546A1}"/>
            </c:ext>
          </c:extLst>
        </c:ser>
        <c:ser>
          <c:idx val="9"/>
          <c:order val="5"/>
          <c:tx>
            <c:strRef>
              <c:f>'33_ábra_chart'!$M$9</c:f>
              <c:strCache>
                <c:ptCount val="1"/>
                <c:pt idx="0">
                  <c:v>Olaszország</c:v>
                </c:pt>
              </c:strCache>
            </c:strRef>
          </c:tx>
          <c:spPr>
            <a:ln w="38100">
              <a:solidFill>
                <a:schemeClr val="accent2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strRef>
              <c:f>'33_ábra_chart'!$D$10:$D$50</c:f>
              <c:strCache>
                <c:ptCount val="4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</c:strCache>
            </c:strRef>
          </c:cat>
          <c:val>
            <c:numRef>
              <c:f>'33_ábra_chart'!$M$10:$M$50</c:f>
              <c:numCache>
                <c:formatCode>0.0</c:formatCode>
                <c:ptCount val="41"/>
                <c:pt idx="0">
                  <c:v>100.65324816198627</c:v>
                </c:pt>
                <c:pt idx="1">
                  <c:v>100.5086175726166</c:v>
                </c:pt>
                <c:pt idx="2">
                  <c:v>99.96866337230324</c:v>
                </c:pt>
                <c:pt idx="3">
                  <c:v>98.86947089309389</c:v>
                </c:pt>
                <c:pt idx="4">
                  <c:v>99.419067132698558</c:v>
                </c:pt>
                <c:pt idx="5">
                  <c:v>98.801976618054709</c:v>
                </c:pt>
                <c:pt idx="6">
                  <c:v>98.715198264432914</c:v>
                </c:pt>
                <c:pt idx="7">
                  <c:v>97.97276123900204</c:v>
                </c:pt>
                <c:pt idx="8">
                  <c:v>96.082921537905264</c:v>
                </c:pt>
                <c:pt idx="9">
                  <c:v>96.391466795227188</c:v>
                </c:pt>
                <c:pt idx="10">
                  <c:v>96.690370013257791</c:v>
                </c:pt>
                <c:pt idx="11">
                  <c:v>96.516813306014214</c:v>
                </c:pt>
                <c:pt idx="12">
                  <c:v>95.099433530191618</c:v>
                </c:pt>
                <c:pt idx="13">
                  <c:v>96.111847655779201</c:v>
                </c:pt>
                <c:pt idx="14">
                  <c:v>95.234422080269965</c:v>
                </c:pt>
                <c:pt idx="15">
                  <c:v>93.894178618777858</c:v>
                </c:pt>
                <c:pt idx="16">
                  <c:v>92.650355550198867</c:v>
                </c:pt>
                <c:pt idx="17">
                  <c:v>91.049777027841401</c:v>
                </c:pt>
                <c:pt idx="18">
                  <c:v>88.928528383753161</c:v>
                </c:pt>
                <c:pt idx="19">
                  <c:v>87.115824996986859</c:v>
                </c:pt>
                <c:pt idx="20">
                  <c:v>84.416053995420029</c:v>
                </c:pt>
                <c:pt idx="21">
                  <c:v>83.982162227311065</c:v>
                </c:pt>
                <c:pt idx="22">
                  <c:v>82.400867783536199</c:v>
                </c:pt>
                <c:pt idx="23">
                  <c:v>81.571652404483544</c:v>
                </c:pt>
                <c:pt idx="24">
                  <c:v>80.347113414487154</c:v>
                </c:pt>
                <c:pt idx="25">
                  <c:v>79.44076172110401</c:v>
                </c:pt>
                <c:pt idx="26">
                  <c:v>78.582620224177418</c:v>
                </c:pt>
                <c:pt idx="27">
                  <c:v>77.531637941424606</c:v>
                </c:pt>
                <c:pt idx="28">
                  <c:v>75.979269615523677</c:v>
                </c:pt>
                <c:pt idx="29">
                  <c:v>75.68036639749306</c:v>
                </c:pt>
                <c:pt idx="30">
                  <c:v>76.316740990719538</c:v>
                </c:pt>
                <c:pt idx="31">
                  <c:v>75.815354947571407</c:v>
                </c:pt>
                <c:pt idx="32">
                  <c:v>76.114258165602024</c:v>
                </c:pt>
                <c:pt idx="33">
                  <c:v>76.50958177654573</c:v>
                </c:pt>
                <c:pt idx="34">
                  <c:v>76.326383030010831</c:v>
                </c:pt>
                <c:pt idx="35">
                  <c:v>75.84428106544533</c:v>
                </c:pt>
                <c:pt idx="36">
                  <c:v>74.590815957575018</c:v>
                </c:pt>
                <c:pt idx="37">
                  <c:v>74.696878389779428</c:v>
                </c:pt>
                <c:pt idx="38">
                  <c:v>74.34976497529226</c:v>
                </c:pt>
                <c:pt idx="39">
                  <c:v>74.272628660961786</c:v>
                </c:pt>
                <c:pt idx="40">
                  <c:v>73.751958539231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42-46E0-A6B6-94F788B546A1}"/>
            </c:ext>
          </c:extLst>
        </c:ser>
        <c:ser>
          <c:idx val="5"/>
          <c:order val="8"/>
          <c:tx>
            <c:strRef>
              <c:f>'33_ábra_chart'!$J$9</c:f>
              <c:strCache>
                <c:ptCount val="1"/>
                <c:pt idx="0">
                  <c:v>Szlovákia</c:v>
                </c:pt>
              </c:strCache>
            </c:strRef>
          </c:tx>
          <c:spPr>
            <a:ln w="38100">
              <a:solidFill>
                <a:schemeClr val="accent5"/>
              </a:solidFill>
            </a:ln>
          </c:spPr>
          <c:marker>
            <c:symbol val="none"/>
          </c:marker>
          <c:cat>
            <c:strRef>
              <c:f>'33_ábra_chart'!$D$10:$D$50</c:f>
              <c:strCache>
                <c:ptCount val="4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</c:strCache>
            </c:strRef>
          </c:cat>
          <c:val>
            <c:numRef>
              <c:f>'33_ábra_chart'!$J$10:$J$50</c:f>
              <c:numCache>
                <c:formatCode>0.0</c:formatCode>
                <c:ptCount val="41"/>
                <c:pt idx="0">
                  <c:v>102.21968336869595</c:v>
                </c:pt>
                <c:pt idx="1">
                  <c:v>104.61073935041621</c:v>
                </c:pt>
                <c:pt idx="2">
                  <c:v>98.90647951689246</c:v>
                </c:pt>
                <c:pt idx="3">
                  <c:v>94.263097763995447</c:v>
                </c:pt>
                <c:pt idx="4">
                  <c:v>88.028398890158314</c:v>
                </c:pt>
                <c:pt idx="5">
                  <c:v>84.054186388118168</c:v>
                </c:pt>
                <c:pt idx="6">
                  <c:v>87.873347478374413</c:v>
                </c:pt>
                <c:pt idx="7">
                  <c:v>83.344214134160282</c:v>
                </c:pt>
                <c:pt idx="8">
                  <c:v>82.61792067896198</c:v>
                </c:pt>
                <c:pt idx="9">
                  <c:v>81.720254610739346</c:v>
                </c:pt>
                <c:pt idx="10">
                  <c:v>81.108209564223927</c:v>
                </c:pt>
                <c:pt idx="11">
                  <c:v>80.985800554920843</c:v>
                </c:pt>
                <c:pt idx="12">
                  <c:v>79.125183613513954</c:v>
                </c:pt>
                <c:pt idx="13">
                  <c:v>77.158478864044397</c:v>
                </c:pt>
                <c:pt idx="14">
                  <c:v>77.444099885751598</c:v>
                </c:pt>
                <c:pt idx="15">
                  <c:v>75.722213154888209</c:v>
                </c:pt>
                <c:pt idx="16">
                  <c:v>73.853435612861105</c:v>
                </c:pt>
                <c:pt idx="17">
                  <c:v>72.686469724171701</c:v>
                </c:pt>
                <c:pt idx="18">
                  <c:v>72.9557695446385</c:v>
                </c:pt>
                <c:pt idx="19">
                  <c:v>71.086992002611396</c:v>
                </c:pt>
                <c:pt idx="20">
                  <c:v>72.294760894401833</c:v>
                </c:pt>
                <c:pt idx="21">
                  <c:v>72.351885098743267</c:v>
                </c:pt>
                <c:pt idx="22">
                  <c:v>72.221315488819982</c:v>
                </c:pt>
                <c:pt idx="23">
                  <c:v>72.294760894401833</c:v>
                </c:pt>
                <c:pt idx="24">
                  <c:v>72.188673086339151</c:v>
                </c:pt>
                <c:pt idx="25">
                  <c:v>73.257711767586102</c:v>
                </c:pt>
                <c:pt idx="26">
                  <c:v>73.208748163864854</c:v>
                </c:pt>
                <c:pt idx="27">
                  <c:v>74.791904684184757</c:v>
                </c:pt>
                <c:pt idx="28">
                  <c:v>76.317937000163212</c:v>
                </c:pt>
                <c:pt idx="29">
                  <c:v>77.403296882650565</c:v>
                </c:pt>
                <c:pt idx="30">
                  <c:v>77.688917904357766</c:v>
                </c:pt>
                <c:pt idx="31">
                  <c:v>78.782438387465319</c:v>
                </c:pt>
                <c:pt idx="32">
                  <c:v>80.545128121429741</c:v>
                </c:pt>
                <c:pt idx="33">
                  <c:v>82.55263587400033</c:v>
                </c:pt>
                <c:pt idx="34">
                  <c:v>84.160274196180836</c:v>
                </c:pt>
                <c:pt idx="35">
                  <c:v>85.433327892932923</c:v>
                </c:pt>
                <c:pt idx="36">
                  <c:v>82.797453892606498</c:v>
                </c:pt>
                <c:pt idx="37">
                  <c:v>87.155214623796311</c:v>
                </c:pt>
                <c:pt idx="38">
                  <c:v>88.958707360861766</c:v>
                </c:pt>
                <c:pt idx="39">
                  <c:v>88.730210543496014</c:v>
                </c:pt>
                <c:pt idx="40">
                  <c:v>90.33784886567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42-46E0-A6B6-94F788B546A1}"/>
            </c:ext>
          </c:extLst>
        </c:ser>
        <c:ser>
          <c:idx val="1"/>
          <c:order val="9"/>
          <c:tx>
            <c:strRef>
              <c:f>'33_ábra_chart'!$F$9</c:f>
              <c:strCache>
                <c:ptCount val="1"/>
                <c:pt idx="0">
                  <c:v>Csehország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ysDash"/>
            </a:ln>
          </c:spPr>
          <c:marker>
            <c:symbol val="none"/>
          </c:marker>
          <c:cat>
            <c:strRef>
              <c:f>'33_ábra_chart'!$D$10:$D$50</c:f>
              <c:strCache>
                <c:ptCount val="4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</c:strCache>
            </c:strRef>
          </c:cat>
          <c:val>
            <c:numRef>
              <c:f>'33_ábra_chart'!$F$10:$F$50</c:f>
              <c:numCache>
                <c:formatCode>0.0</c:formatCode>
                <c:ptCount val="41"/>
                <c:pt idx="0">
                  <c:v>97.159051634754974</c:v>
                </c:pt>
                <c:pt idx="1">
                  <c:v>100.41243289325131</c:v>
                </c:pt>
                <c:pt idx="2">
                  <c:v>101.19582498099122</c:v>
                </c:pt>
                <c:pt idx="3">
                  <c:v>101.23269049100251</c:v>
                </c:pt>
                <c:pt idx="4">
                  <c:v>97.794981682449716</c:v>
                </c:pt>
                <c:pt idx="5">
                  <c:v>94.624547821478771</c:v>
                </c:pt>
                <c:pt idx="6">
                  <c:v>94.394138383908214</c:v>
                </c:pt>
                <c:pt idx="7">
                  <c:v>93.942535886269908</c:v>
                </c:pt>
                <c:pt idx="8">
                  <c:v>92.587728393354979</c:v>
                </c:pt>
                <c:pt idx="9">
                  <c:v>92.182207783230794</c:v>
                </c:pt>
                <c:pt idx="10">
                  <c:v>91.831985438123553</c:v>
                </c:pt>
                <c:pt idx="11">
                  <c:v>92.053178498191272</c:v>
                </c:pt>
                <c:pt idx="12">
                  <c:v>91.177622635423148</c:v>
                </c:pt>
                <c:pt idx="13">
                  <c:v>91.067026105389289</c:v>
                </c:pt>
                <c:pt idx="14">
                  <c:v>90.40344692518606</c:v>
                </c:pt>
                <c:pt idx="15">
                  <c:v>89.177668717310667</c:v>
                </c:pt>
                <c:pt idx="16">
                  <c:v>86.587866639017534</c:v>
                </c:pt>
                <c:pt idx="17">
                  <c:v>86.348240823944138</c:v>
                </c:pt>
                <c:pt idx="18">
                  <c:v>86.163913273887687</c:v>
                </c:pt>
                <c:pt idx="19">
                  <c:v>86.044100366351003</c:v>
                </c:pt>
                <c:pt idx="20">
                  <c:v>84.772240270961504</c:v>
                </c:pt>
                <c:pt idx="21">
                  <c:v>85.140895371074393</c:v>
                </c:pt>
                <c:pt idx="22">
                  <c:v>85.279141033616739</c:v>
                </c:pt>
                <c:pt idx="23">
                  <c:v>85.150111748577231</c:v>
                </c:pt>
                <c:pt idx="24">
                  <c:v>85.896638326305847</c:v>
                </c:pt>
                <c:pt idx="25">
                  <c:v>86.532568374000604</c:v>
                </c:pt>
                <c:pt idx="26">
                  <c:v>87.113200156678417</c:v>
                </c:pt>
                <c:pt idx="27">
                  <c:v>87.951890509435273</c:v>
                </c:pt>
                <c:pt idx="28">
                  <c:v>88.79058086219213</c:v>
                </c:pt>
                <c:pt idx="29">
                  <c:v>89.186885094813491</c:v>
                </c:pt>
                <c:pt idx="30">
                  <c:v>90.385014170180412</c:v>
                </c:pt>
                <c:pt idx="31">
                  <c:v>91.831985438123553</c:v>
                </c:pt>
                <c:pt idx="32">
                  <c:v>92.606161148360641</c:v>
                </c:pt>
                <c:pt idx="33">
                  <c:v>94.053132416303782</c:v>
                </c:pt>
                <c:pt idx="34">
                  <c:v>96.255846639478349</c:v>
                </c:pt>
                <c:pt idx="35">
                  <c:v>100.37556738324002</c:v>
                </c:pt>
                <c:pt idx="36">
                  <c:v>101.98843344623396</c:v>
                </c:pt>
                <c:pt idx="37">
                  <c:v>104.2648786894311</c:v>
                </c:pt>
                <c:pt idx="38">
                  <c:v>105.62890255984885</c:v>
                </c:pt>
                <c:pt idx="39">
                  <c:v>106.07128867998435</c:v>
                </c:pt>
                <c:pt idx="40">
                  <c:v>107.80396765051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42-46E0-A6B6-94F788B546A1}"/>
            </c:ext>
          </c:extLst>
        </c:ser>
        <c:ser>
          <c:idx val="4"/>
          <c:order val="10"/>
          <c:tx>
            <c:strRef>
              <c:f>'33_ábra_chart'!$I$9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44450">
              <a:solidFill>
                <a:schemeClr val="accent2"/>
              </a:solidFill>
              <a:prstDash val="sysDot"/>
            </a:ln>
          </c:spPr>
          <c:marker>
            <c:symbol val="none"/>
          </c:marker>
          <c:cat>
            <c:strRef>
              <c:f>'33_ábra_chart'!$D$10:$D$50</c:f>
              <c:strCache>
                <c:ptCount val="4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</c:strCache>
            </c:strRef>
          </c:cat>
          <c:val>
            <c:numRef>
              <c:f>'33_ábra_chart'!$I$10:$I$50</c:f>
              <c:numCache>
                <c:formatCode>0.0</c:formatCode>
                <c:ptCount val="41"/>
                <c:pt idx="0">
                  <c:v>102.4741356621895</c:v>
                </c:pt>
                <c:pt idx="1">
                  <c:v>100.52719919336602</c:v>
                </c:pt>
                <c:pt idx="2">
                  <c:v>98.455839428025527</c:v>
                </c:pt>
                <c:pt idx="3">
                  <c:v>98.54282571641896</c:v>
                </c:pt>
                <c:pt idx="4">
                  <c:v>91.478803102580997</c:v>
                </c:pt>
                <c:pt idx="5">
                  <c:v>88.916736159347593</c:v>
                </c:pt>
                <c:pt idx="6">
                  <c:v>90.268499202657111</c:v>
                </c:pt>
                <c:pt idx="7">
                  <c:v>89.872150139198666</c:v>
                </c:pt>
                <c:pt idx="8">
                  <c:v>90.846986188036453</c:v>
                </c:pt>
                <c:pt idx="9">
                  <c:v>91.802934132591034</c:v>
                </c:pt>
                <c:pt idx="10">
                  <c:v>89.966875449939209</c:v>
                </c:pt>
                <c:pt idx="11">
                  <c:v>88.591954237921385</c:v>
                </c:pt>
                <c:pt idx="12">
                  <c:v>86.740502738696293</c:v>
                </c:pt>
                <c:pt idx="13">
                  <c:v>86.790474862921641</c:v>
                </c:pt>
                <c:pt idx="14">
                  <c:v>86.379460063405162</c:v>
                </c:pt>
                <c:pt idx="15">
                  <c:v>82.964247555866137</c:v>
                </c:pt>
                <c:pt idx="16">
                  <c:v>82.284953544532641</c:v>
                </c:pt>
                <c:pt idx="17">
                  <c:v>78.149533610002891</c:v>
                </c:pt>
                <c:pt idx="18">
                  <c:v>78.619370485413739</c:v>
                </c:pt>
                <c:pt idx="19">
                  <c:v>77.81574982255917</c:v>
                </c:pt>
                <c:pt idx="20">
                  <c:v>74.111610487576769</c:v>
                </c:pt>
                <c:pt idx="21">
                  <c:v>73.399803741761133</c:v>
                </c:pt>
                <c:pt idx="22">
                  <c:v>75.093645366570996</c:v>
                </c:pt>
                <c:pt idx="23">
                  <c:v>73.964417616697759</c:v>
                </c:pt>
                <c:pt idx="24">
                  <c:v>74.234158963477569</c:v>
                </c:pt>
                <c:pt idx="25">
                  <c:v>75.433531738810089</c:v>
                </c:pt>
                <c:pt idx="26">
                  <c:v>76.450630705437604</c:v>
                </c:pt>
                <c:pt idx="27">
                  <c:v>76.756433228259368</c:v>
                </c:pt>
                <c:pt idx="28">
                  <c:v>76.833266494754099</c:v>
                </c:pt>
                <c:pt idx="29">
                  <c:v>76.37456042612871</c:v>
                </c:pt>
                <c:pt idx="30">
                  <c:v>77.479959318958464</c:v>
                </c:pt>
                <c:pt idx="31">
                  <c:v>78.206391136929454</c:v>
                </c:pt>
                <c:pt idx="32">
                  <c:v>77.142143947999358</c:v>
                </c:pt>
                <c:pt idx="33">
                  <c:v>78.951746170333749</c:v>
                </c:pt>
                <c:pt idx="34">
                  <c:v>80.489789418299651</c:v>
                </c:pt>
                <c:pt idx="35">
                  <c:v>80.334722818594656</c:v>
                </c:pt>
                <c:pt idx="36">
                  <c:v>80.822831961312929</c:v>
                </c:pt>
                <c:pt idx="37">
                  <c:v>81.303841172456771</c:v>
                </c:pt>
                <c:pt idx="38">
                  <c:v>83.149993542544181</c:v>
                </c:pt>
                <c:pt idx="39">
                  <c:v>83.449046780016715</c:v>
                </c:pt>
                <c:pt idx="40">
                  <c:v>85.284925809177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42-46E0-A6B6-94F788B546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668928"/>
        <c:axId val="444786944"/>
      </c:lineChart>
      <c:lineChart>
        <c:grouping val="standard"/>
        <c:varyColors val="0"/>
        <c:ser>
          <c:idx val="8"/>
          <c:order val="6"/>
          <c:tx>
            <c:strRef>
              <c:f>'33_ábra_chart'!$O$9</c:f>
              <c:strCache>
                <c:ptCount val="1"/>
                <c:pt idx="0">
                  <c:v>Svédország</c:v>
                </c:pt>
              </c:strCache>
            </c:strRef>
          </c:tx>
          <c:spPr>
            <a:ln>
              <a:solidFill>
                <a:schemeClr val="bg1">
                  <a:lumMod val="50000"/>
                </a:schemeClr>
              </a:solidFill>
            </a:ln>
          </c:spPr>
          <c:marker>
            <c:symbol val="circle"/>
            <c:size val="7"/>
            <c:spPr>
              <a:solidFill>
                <a:schemeClr val="bg1">
                  <a:lumMod val="50000"/>
                </a:schemeClr>
              </a:solidFill>
              <a:ln>
                <a:noFill/>
              </a:ln>
            </c:spPr>
          </c:marker>
          <c:val>
            <c:numRef>
              <c:f>'33_ábra_chart'!$O$10:$O$50</c:f>
              <c:numCache>
                <c:formatCode>0.0</c:formatCode>
                <c:ptCount val="41"/>
                <c:pt idx="0">
                  <c:v>101.76776046845653</c:v>
                </c:pt>
                <c:pt idx="1">
                  <c:v>102.07711855043642</c:v>
                </c:pt>
                <c:pt idx="2">
                  <c:v>100.64081316981547</c:v>
                </c:pt>
                <c:pt idx="3">
                  <c:v>95.514307811291559</c:v>
                </c:pt>
                <c:pt idx="4">
                  <c:v>99.425477847751623</c:v>
                </c:pt>
                <c:pt idx="5">
                  <c:v>102.13236106507568</c:v>
                </c:pt>
                <c:pt idx="6">
                  <c:v>105.09335984974035</c:v>
                </c:pt>
                <c:pt idx="7">
                  <c:v>107.24781792067174</c:v>
                </c:pt>
                <c:pt idx="8">
                  <c:v>109.01557838912828</c:v>
                </c:pt>
                <c:pt idx="9">
                  <c:v>109.788973594078</c:v>
                </c:pt>
                <c:pt idx="10">
                  <c:v>111.446249033256</c:v>
                </c:pt>
                <c:pt idx="11">
                  <c:v>111.65617058888519</c:v>
                </c:pt>
                <c:pt idx="12">
                  <c:v>111.40205502154457</c:v>
                </c:pt>
                <c:pt idx="13">
                  <c:v>110.81648436636836</c:v>
                </c:pt>
                <c:pt idx="14">
                  <c:v>110.40768975803779</c:v>
                </c:pt>
                <c:pt idx="15">
                  <c:v>107.38039995580597</c:v>
                </c:pt>
                <c:pt idx="16">
                  <c:v>109.1260634184068</c:v>
                </c:pt>
                <c:pt idx="17">
                  <c:v>109.75582808529445</c:v>
                </c:pt>
                <c:pt idx="18">
                  <c:v>111.00430891614185</c:v>
                </c:pt>
                <c:pt idx="19">
                  <c:v>111.34681250690531</c:v>
                </c:pt>
                <c:pt idx="20">
                  <c:v>113.78853165396087</c:v>
                </c:pt>
                <c:pt idx="21">
                  <c:v>115.32427356093248</c:v>
                </c:pt>
                <c:pt idx="22">
                  <c:v>117.42348911722461</c:v>
                </c:pt>
                <c:pt idx="23">
                  <c:v>119.0807645564026</c:v>
                </c:pt>
                <c:pt idx="24">
                  <c:v>123.36758369240968</c:v>
                </c:pt>
                <c:pt idx="25">
                  <c:v>125.35631421942325</c:v>
                </c:pt>
                <c:pt idx="26">
                  <c:v>129.78676389349241</c:v>
                </c:pt>
                <c:pt idx="27">
                  <c:v>131.74234891172244</c:v>
                </c:pt>
                <c:pt idx="28">
                  <c:v>137.60910396641256</c:v>
                </c:pt>
                <c:pt idx="29">
                  <c:v>141.96221411998675</c:v>
                </c:pt>
                <c:pt idx="30">
                  <c:v>147.59695061319192</c:v>
                </c:pt>
                <c:pt idx="31">
                  <c:v>150.29278532758809</c:v>
                </c:pt>
                <c:pt idx="32">
                  <c:v>153.77306374986188</c:v>
                </c:pt>
                <c:pt idx="33">
                  <c:v>153.08805656833496</c:v>
                </c:pt>
                <c:pt idx="34">
                  <c:v>156.47994696718592</c:v>
                </c:pt>
                <c:pt idx="35">
                  <c:v>157.82786432438402</c:v>
                </c:pt>
                <c:pt idx="36">
                  <c:v>161.6175008286377</c:v>
                </c:pt>
                <c:pt idx="37">
                  <c:v>163.30792177659927</c:v>
                </c:pt>
                <c:pt idx="38">
                  <c:v>164.68898464258092</c:v>
                </c:pt>
                <c:pt idx="39">
                  <c:v>159.67296431333554</c:v>
                </c:pt>
                <c:pt idx="40">
                  <c:v>158.26980444149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42-46E0-A6B6-94F788B546A1}"/>
            </c:ext>
          </c:extLst>
        </c:ser>
        <c:ser>
          <c:idx val="11"/>
          <c:order val="7"/>
          <c:tx>
            <c:strRef>
              <c:f>'33_ábra_chart'!$P$9</c:f>
              <c:strCache>
                <c:ptCount val="1"/>
                <c:pt idx="0">
                  <c:v>Egyesült királyság</c:v>
                </c:pt>
              </c:strCache>
            </c:strRef>
          </c:tx>
          <c:spPr>
            <a:ln w="34925">
              <a:solidFill>
                <a:schemeClr val="accent6">
                  <a:lumMod val="75000"/>
                </a:schemeClr>
              </a:solidFill>
            </a:ln>
          </c:spPr>
          <c:marker>
            <c:symbol val="triangle"/>
            <c:size val="9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</c:spPr>
          </c:marker>
          <c:val>
            <c:numRef>
              <c:f>'33_ábra_chart'!$P$10:$P$50</c:f>
              <c:numCache>
                <c:formatCode>0.0</c:formatCode>
                <c:ptCount val="41"/>
                <c:pt idx="0">
                  <c:v>106.363180221685</c:v>
                </c:pt>
                <c:pt idx="1">
                  <c:v>103.61720567440588</c:v>
                </c:pt>
                <c:pt idx="2">
                  <c:v>98.316836199425268</c:v>
                </c:pt>
                <c:pt idx="3">
                  <c:v>91.702777904483881</c:v>
                </c:pt>
                <c:pt idx="4">
                  <c:v>87.323815171281311</c:v>
                </c:pt>
                <c:pt idx="5">
                  <c:v>87.542763307941428</c:v>
                </c:pt>
                <c:pt idx="6">
                  <c:v>90.334352050358063</c:v>
                </c:pt>
                <c:pt idx="7">
                  <c:v>91.456461250741242</c:v>
                </c:pt>
                <c:pt idx="8">
                  <c:v>91.073302011586009</c:v>
                </c:pt>
                <c:pt idx="9">
                  <c:v>91.547689641016277</c:v>
                </c:pt>
                <c:pt idx="10">
                  <c:v>92.605938968206914</c:v>
                </c:pt>
                <c:pt idx="11">
                  <c:v>89.695753318432693</c:v>
                </c:pt>
                <c:pt idx="12">
                  <c:v>86.803813346713511</c:v>
                </c:pt>
                <c:pt idx="13">
                  <c:v>86.128723258678093</c:v>
                </c:pt>
                <c:pt idx="14">
                  <c:v>86.612233727135887</c:v>
                </c:pt>
                <c:pt idx="15">
                  <c:v>84.632577658167222</c:v>
                </c:pt>
                <c:pt idx="16">
                  <c:v>83.501345618756559</c:v>
                </c:pt>
                <c:pt idx="17">
                  <c:v>84.358892487342061</c:v>
                </c:pt>
                <c:pt idx="18">
                  <c:v>85.070473931487484</c:v>
                </c:pt>
                <c:pt idx="19">
                  <c:v>83.27327464306893</c:v>
                </c:pt>
                <c:pt idx="20">
                  <c:v>82.370113579345912</c:v>
                </c:pt>
                <c:pt idx="21">
                  <c:v>83.455731423619042</c:v>
                </c:pt>
                <c:pt idx="22">
                  <c:v>85.207316516900065</c:v>
                </c:pt>
                <c:pt idx="23">
                  <c:v>85.152579482735035</c:v>
                </c:pt>
                <c:pt idx="24">
                  <c:v>86.165214614788127</c:v>
                </c:pt>
                <c:pt idx="25">
                  <c:v>88.664872508324592</c:v>
                </c:pt>
                <c:pt idx="26">
                  <c:v>91.465584089768754</c:v>
                </c:pt>
                <c:pt idx="27">
                  <c:v>91.58418099712631</c:v>
                </c:pt>
                <c:pt idx="28">
                  <c:v>91.958217397254032</c:v>
                </c:pt>
                <c:pt idx="29">
                  <c:v>93.354011768462357</c:v>
                </c:pt>
                <c:pt idx="30">
                  <c:v>96.355425808511626</c:v>
                </c:pt>
                <c:pt idx="31">
                  <c:v>97.413675135702235</c:v>
                </c:pt>
                <c:pt idx="32">
                  <c:v>98.873329380103087</c:v>
                </c:pt>
                <c:pt idx="33">
                  <c:v>100.49719472699906</c:v>
                </c:pt>
                <c:pt idx="34">
                  <c:v>102.12106007389501</c:v>
                </c:pt>
                <c:pt idx="35">
                  <c:v>101.39123295169456</c:v>
                </c:pt>
                <c:pt idx="36">
                  <c:v>101.0719335857319</c:v>
                </c:pt>
                <c:pt idx="37">
                  <c:v>102.13930575195</c:v>
                </c:pt>
                <c:pt idx="38">
                  <c:v>103.90913652328607</c:v>
                </c:pt>
                <c:pt idx="39">
                  <c:v>102.96036126442549</c:v>
                </c:pt>
                <c:pt idx="40">
                  <c:v>102.58632486429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42-46E0-A6B6-94F788B546A1}"/>
            </c:ext>
          </c:extLst>
        </c:ser>
        <c:ser>
          <c:idx val="10"/>
          <c:order val="11"/>
          <c:tx>
            <c:strRef>
              <c:f>'33_ábra_chart'!$N$9</c:f>
              <c:strCache>
                <c:ptCount val="1"/>
                <c:pt idx="0">
                  <c:v>Magyarország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circle"/>
            <c:size val="7"/>
            <c:spPr>
              <a:solidFill>
                <a:schemeClr val="bg1"/>
              </a:solidFill>
              <a:ln w="19050">
                <a:solidFill>
                  <a:srgbClr val="C00000"/>
                </a:solidFill>
              </a:ln>
            </c:spPr>
          </c:marker>
          <c:cat>
            <c:strRef>
              <c:f>'33_ábra_chart'!$D$10:$D$46</c:f>
              <c:strCache>
                <c:ptCount val="3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</c:strCache>
            </c:strRef>
          </c:cat>
          <c:val>
            <c:numRef>
              <c:f>'33_ábra_chart'!$N$10:$N$50</c:f>
              <c:numCache>
                <c:formatCode>0.0</c:formatCode>
                <c:ptCount val="41"/>
                <c:pt idx="0">
                  <c:v>101.21041929359551</c:v>
                </c:pt>
                <c:pt idx="1">
                  <c:v>99.5430019082158</c:v>
                </c:pt>
                <c:pt idx="2">
                  <c:v>99.663351291090805</c:v>
                </c:pt>
                <c:pt idx="3">
                  <c:v>99.583227507097931</c:v>
                </c:pt>
                <c:pt idx="4">
                  <c:v>96.848872332548936</c:v>
                </c:pt>
                <c:pt idx="5">
                  <c:v>93.325184735213227</c:v>
                </c:pt>
                <c:pt idx="6">
                  <c:v>87.423608917019408</c:v>
                </c:pt>
                <c:pt idx="7">
                  <c:v>85.919694300369542</c:v>
                </c:pt>
                <c:pt idx="8">
                  <c:v>87.014924202050352</c:v>
                </c:pt>
                <c:pt idx="9">
                  <c:v>85.040850805349635</c:v>
                </c:pt>
                <c:pt idx="10">
                  <c:v>84.822440272501964</c:v>
                </c:pt>
                <c:pt idx="11">
                  <c:v>82.784953553417054</c:v>
                </c:pt>
                <c:pt idx="12">
                  <c:v>81.162766286503043</c:v>
                </c:pt>
                <c:pt idx="13">
                  <c:v>79.440142462195894</c:v>
                </c:pt>
                <c:pt idx="14">
                  <c:v>77.647936739168571</c:v>
                </c:pt>
                <c:pt idx="15">
                  <c:v>76.441787426584867</c:v>
                </c:pt>
                <c:pt idx="16">
                  <c:v>73.165867197999447</c:v>
                </c:pt>
                <c:pt idx="17">
                  <c:v>70.353241455387945</c:v>
                </c:pt>
                <c:pt idx="18">
                  <c:v>69.356657033093853</c:v>
                </c:pt>
                <c:pt idx="19">
                  <c:v>67.7626783801486</c:v>
                </c:pt>
                <c:pt idx="20">
                  <c:v>67.138842802712233</c:v>
                </c:pt>
                <c:pt idx="21">
                  <c:v>66.07755997823125</c:v>
                </c:pt>
                <c:pt idx="22">
                  <c:v>66.663663741028387</c:v>
                </c:pt>
                <c:pt idx="23">
                  <c:v>64.862139461304764</c:v>
                </c:pt>
                <c:pt idx="24">
                  <c:v>65.224146373125024</c:v>
                </c:pt>
                <c:pt idx="25">
                  <c:v>65.958800689501459</c:v>
                </c:pt>
                <c:pt idx="26">
                  <c:v>67.482192902670846</c:v>
                </c:pt>
                <c:pt idx="27">
                  <c:v>69.592600960656441</c:v>
                </c:pt>
                <c:pt idx="28">
                  <c:v>73.456832157603259</c:v>
                </c:pt>
                <c:pt idx="29">
                  <c:v>75.376552476773611</c:v>
                </c:pt>
                <c:pt idx="30">
                  <c:v>78.332274707887422</c:v>
                </c:pt>
                <c:pt idx="31">
                  <c:v>79.199217555999837</c:v>
                </c:pt>
                <c:pt idx="32">
                  <c:v>84.195240397232297</c:v>
                </c:pt>
                <c:pt idx="33">
                  <c:v>84.984055564427379</c:v>
                </c:pt>
                <c:pt idx="34">
                  <c:v>89.950603191579788</c:v>
                </c:pt>
                <c:pt idx="35">
                  <c:v>89.933886369571027</c:v>
                </c:pt>
                <c:pt idx="36">
                  <c:v>93.398634940136859</c:v>
                </c:pt>
                <c:pt idx="37">
                  <c:v>96.602636060507422</c:v>
                </c:pt>
                <c:pt idx="38">
                  <c:v>100.5520003266231</c:v>
                </c:pt>
                <c:pt idx="39">
                  <c:v>100.9345729539028</c:v>
                </c:pt>
                <c:pt idx="40">
                  <c:v>106.9910153642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42-46E0-A6B6-94F788B546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024128"/>
        <c:axId val="465536896"/>
      </c:lineChart>
      <c:catAx>
        <c:axId val="4446689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44786944"/>
        <c:crosses val="autoZero"/>
        <c:auto val="1"/>
        <c:lblAlgn val="ctr"/>
        <c:lblOffset val="100"/>
        <c:tickLblSkip val="1"/>
        <c:noMultiLvlLbl val="0"/>
      </c:catAx>
      <c:valAx>
        <c:axId val="444786944"/>
        <c:scaling>
          <c:orientation val="minMax"/>
          <c:max val="170"/>
          <c:min val="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1.300740740740740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44668928"/>
        <c:crosses val="autoZero"/>
        <c:crossBetween val="between"/>
        <c:majorUnit val="10"/>
      </c:valAx>
      <c:valAx>
        <c:axId val="465536896"/>
        <c:scaling>
          <c:orientation val="minMax"/>
          <c:max val="170"/>
          <c:min val="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472111111111107"/>
              <c:y val="1.300740740740740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5024128"/>
        <c:crosses val="max"/>
        <c:crossBetween val="between"/>
        <c:majorUnit val="10"/>
      </c:valAx>
      <c:catAx>
        <c:axId val="4850241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5368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2660833333333346E-2"/>
          <c:y val="0.82242592592592612"/>
          <c:w val="0.87088611111111114"/>
          <c:h val="0.17051851851851851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11731111111111"/>
        </c:manualLayout>
      </c:layout>
      <c:lineChart>
        <c:grouping val="standard"/>
        <c:varyColors val="0"/>
        <c:ser>
          <c:idx val="0"/>
          <c:order val="0"/>
          <c:tx>
            <c:strRef>
              <c:f>'33_ábra_chart'!$E$8</c:f>
              <c:strCache>
                <c:ptCount val="1"/>
                <c:pt idx="0">
                  <c:v>Euro area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33_ábra_chart'!$C$10:$C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33_ábra_chart'!$E$10:$E$50</c:f>
              <c:numCache>
                <c:formatCode>0.0</c:formatCode>
                <c:ptCount val="41"/>
                <c:pt idx="0">
                  <c:v>101.36829558998808</c:v>
                </c:pt>
                <c:pt idx="1">
                  <c:v>100.18593563766387</c:v>
                </c:pt>
                <c:pt idx="2">
                  <c:v>99.842669845053635</c:v>
                </c:pt>
                <c:pt idx="3">
                  <c:v>98.603098927294397</c:v>
                </c:pt>
                <c:pt idx="4">
                  <c:v>97.592371871275319</c:v>
                </c:pt>
                <c:pt idx="5">
                  <c:v>95.551847437425494</c:v>
                </c:pt>
                <c:pt idx="6">
                  <c:v>95.96185935637665</c:v>
                </c:pt>
                <c:pt idx="7">
                  <c:v>95.475566150178778</c:v>
                </c:pt>
                <c:pt idx="8">
                  <c:v>95.199046483909427</c:v>
                </c:pt>
                <c:pt idx="9">
                  <c:v>94.960667461263412</c:v>
                </c:pt>
                <c:pt idx="10">
                  <c:v>95.876042908224065</c:v>
                </c:pt>
                <c:pt idx="11">
                  <c:v>95.37067938021454</c:v>
                </c:pt>
                <c:pt idx="12">
                  <c:v>94.684147794994033</c:v>
                </c:pt>
                <c:pt idx="13">
                  <c:v>93.721096543504174</c:v>
                </c:pt>
                <c:pt idx="14">
                  <c:v>94.369487485101317</c:v>
                </c:pt>
                <c:pt idx="15">
                  <c:v>92.376638855780698</c:v>
                </c:pt>
                <c:pt idx="16">
                  <c:v>91.661501787842667</c:v>
                </c:pt>
                <c:pt idx="17">
                  <c:v>90.202622169249096</c:v>
                </c:pt>
                <c:pt idx="18">
                  <c:v>89.792610250297983</c:v>
                </c:pt>
                <c:pt idx="19">
                  <c:v>88.467222884386175</c:v>
                </c:pt>
                <c:pt idx="20">
                  <c:v>87.48510131108462</c:v>
                </c:pt>
                <c:pt idx="21">
                  <c:v>86.779499404052444</c:v>
                </c:pt>
                <c:pt idx="22">
                  <c:v>87.332538736591175</c:v>
                </c:pt>
                <c:pt idx="23">
                  <c:v>86.407628128724681</c:v>
                </c:pt>
                <c:pt idx="24">
                  <c:v>86.569725864123953</c:v>
                </c:pt>
                <c:pt idx="25">
                  <c:v>86.522050059594747</c:v>
                </c:pt>
                <c:pt idx="26">
                  <c:v>87.513706793802143</c:v>
                </c:pt>
                <c:pt idx="27">
                  <c:v>86.970202622169239</c:v>
                </c:pt>
                <c:pt idx="28">
                  <c:v>87.742550655542303</c:v>
                </c:pt>
                <c:pt idx="29">
                  <c:v>87.68533969010727</c:v>
                </c:pt>
                <c:pt idx="30">
                  <c:v>88.972586412395714</c:v>
                </c:pt>
                <c:pt idx="31">
                  <c:v>88.991656734207396</c:v>
                </c:pt>
                <c:pt idx="32">
                  <c:v>90.307508939213349</c:v>
                </c:pt>
                <c:pt idx="33">
                  <c:v>90.54588796185935</c:v>
                </c:pt>
                <c:pt idx="34">
                  <c:v>91.890345649582841</c:v>
                </c:pt>
                <c:pt idx="35">
                  <c:v>91.766388557806906</c:v>
                </c:pt>
                <c:pt idx="36">
                  <c:v>91.899880810488682</c:v>
                </c:pt>
                <c:pt idx="37">
                  <c:v>92.338498212157333</c:v>
                </c:pt>
                <c:pt idx="38">
                  <c:v>93.940405244338493</c:v>
                </c:pt>
                <c:pt idx="39">
                  <c:v>93.969010727056016</c:v>
                </c:pt>
                <c:pt idx="40">
                  <c:v>94.502979737783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4D-4588-B0B3-F6C0C1DE06DD}"/>
            </c:ext>
          </c:extLst>
        </c:ser>
        <c:ser>
          <c:idx val="2"/>
          <c:order val="1"/>
          <c:tx>
            <c:strRef>
              <c:f>'33_ábra_chart'!$G$8</c:f>
              <c:strCache>
                <c:ptCount val="1"/>
                <c:pt idx="0">
                  <c:v>Germany</c:v>
                </c:pt>
              </c:strCache>
            </c:strRef>
          </c:tx>
          <c:spPr>
            <a:ln w="38100">
              <a:solidFill>
                <a:schemeClr val="accent2"/>
              </a:solidFill>
            </a:ln>
          </c:spPr>
          <c:marker>
            <c:symbol val="none"/>
          </c:marker>
          <c:cat>
            <c:strRef>
              <c:f>'33_ábra_chart'!$C$10:$C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33_ábra_chart'!$G$10:$G$50</c:f>
              <c:numCache>
                <c:formatCode>0.0</c:formatCode>
                <c:ptCount val="41"/>
                <c:pt idx="0">
                  <c:v>100.11579491980585</c:v>
                </c:pt>
                <c:pt idx="1">
                  <c:v>100.27347310847765</c:v>
                </c:pt>
                <c:pt idx="2">
                  <c:v>99.169725787774993</c:v>
                </c:pt>
                <c:pt idx="3">
                  <c:v>100.44100618394145</c:v>
                </c:pt>
                <c:pt idx="4">
                  <c:v>100.20448890093374</c:v>
                </c:pt>
                <c:pt idx="5">
                  <c:v>98.706546108551564</c:v>
                </c:pt>
                <c:pt idx="6">
                  <c:v>98.509448372711802</c:v>
                </c:pt>
                <c:pt idx="7">
                  <c:v>98.83465963684742</c:v>
                </c:pt>
                <c:pt idx="8">
                  <c:v>97.711202542560784</c:v>
                </c:pt>
                <c:pt idx="9">
                  <c:v>98.410899504791928</c:v>
                </c:pt>
                <c:pt idx="10">
                  <c:v>99.002192712311199</c:v>
                </c:pt>
                <c:pt idx="11">
                  <c:v>99.061322033063121</c:v>
                </c:pt>
                <c:pt idx="12">
                  <c:v>98.736110768927531</c:v>
                </c:pt>
                <c:pt idx="13">
                  <c:v>98.509448372711802</c:v>
                </c:pt>
                <c:pt idx="14">
                  <c:v>99.278129542486866</c:v>
                </c:pt>
                <c:pt idx="15">
                  <c:v>99.021902485895183</c:v>
                </c:pt>
                <c:pt idx="16">
                  <c:v>99.140161127399026</c:v>
                </c:pt>
                <c:pt idx="17">
                  <c:v>100.02710093867795</c:v>
                </c:pt>
                <c:pt idx="18">
                  <c:v>99.859567863214167</c:v>
                </c:pt>
                <c:pt idx="19">
                  <c:v>100.26361822168566</c:v>
                </c:pt>
                <c:pt idx="20">
                  <c:v>100.72679790090911</c:v>
                </c:pt>
                <c:pt idx="21">
                  <c:v>101.53489861785212</c:v>
                </c:pt>
                <c:pt idx="22">
                  <c:v>101.79112567444382</c:v>
                </c:pt>
                <c:pt idx="23">
                  <c:v>101.25896178767645</c:v>
                </c:pt>
                <c:pt idx="24">
                  <c:v>101.85025499519573</c:v>
                </c:pt>
                <c:pt idx="25">
                  <c:v>103.04269629702627</c:v>
                </c:pt>
                <c:pt idx="26">
                  <c:v>104.1562985045209</c:v>
                </c:pt>
                <c:pt idx="27">
                  <c:v>105.19106161767967</c:v>
                </c:pt>
                <c:pt idx="28">
                  <c:v>107.09305476853335</c:v>
                </c:pt>
                <c:pt idx="29">
                  <c:v>107.16203897607726</c:v>
                </c:pt>
                <c:pt idx="30">
                  <c:v>108.53186824016356</c:v>
                </c:pt>
                <c:pt idx="31">
                  <c:v>109.36953361748256</c:v>
                </c:pt>
                <c:pt idx="32">
                  <c:v>111.72485156076768</c:v>
                </c:pt>
                <c:pt idx="33">
                  <c:v>113.68597403237328</c:v>
                </c:pt>
                <c:pt idx="34">
                  <c:v>114.89812510778781</c:v>
                </c:pt>
                <c:pt idx="35">
                  <c:v>115.26275591909136</c:v>
                </c:pt>
                <c:pt idx="36">
                  <c:v>115.74564537189877</c:v>
                </c:pt>
                <c:pt idx="37">
                  <c:v>117.50967010766462</c:v>
                </c:pt>
                <c:pt idx="38">
                  <c:v>119.68760008869397</c:v>
                </c:pt>
                <c:pt idx="39">
                  <c:v>120.81105718298059</c:v>
                </c:pt>
                <c:pt idx="40">
                  <c:v>122.5159525979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4D-4588-B0B3-F6C0C1DE06DD}"/>
            </c:ext>
          </c:extLst>
        </c:ser>
        <c:ser>
          <c:idx val="3"/>
          <c:order val="2"/>
          <c:tx>
            <c:strRef>
              <c:f>'33_ábra_chart'!$H$8</c:f>
              <c:strCache>
                <c:ptCount val="1"/>
                <c:pt idx="0">
                  <c:v>Austria</c:v>
                </c:pt>
              </c:strCache>
            </c:strRef>
          </c:tx>
          <c:spPr>
            <a:ln w="381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33_ábra_chart'!$C$10:$C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33_ábra_chart'!$H$10:$H$50</c:f>
              <c:numCache>
                <c:formatCode>0.0</c:formatCode>
                <c:ptCount val="41"/>
                <c:pt idx="0">
                  <c:v>100.41782354368279</c:v>
                </c:pt>
                <c:pt idx="1">
                  <c:v>98.293662560314857</c:v>
                </c:pt>
                <c:pt idx="2">
                  <c:v>99.878696390543709</c:v>
                </c:pt>
                <c:pt idx="3">
                  <c:v>101.40981750545868</c:v>
                </c:pt>
                <c:pt idx="4">
                  <c:v>103.82510715152171</c:v>
                </c:pt>
                <c:pt idx="5">
                  <c:v>103.64180391945442</c:v>
                </c:pt>
                <c:pt idx="6">
                  <c:v>103.03798150793865</c:v>
                </c:pt>
                <c:pt idx="7">
                  <c:v>103.03798150793865</c:v>
                </c:pt>
                <c:pt idx="8">
                  <c:v>108.12734183357146</c:v>
                </c:pt>
                <c:pt idx="9">
                  <c:v>107.27552093161172</c:v>
                </c:pt>
                <c:pt idx="10">
                  <c:v>107.56664959430684</c:v>
                </c:pt>
                <c:pt idx="11">
                  <c:v>108.33221015176431</c:v>
                </c:pt>
                <c:pt idx="12">
                  <c:v>109.93880906811873</c:v>
                </c:pt>
                <c:pt idx="13">
                  <c:v>105.34544572337387</c:v>
                </c:pt>
                <c:pt idx="14">
                  <c:v>110.10054721406044</c:v>
                </c:pt>
                <c:pt idx="15">
                  <c:v>109.97115669730707</c:v>
                </c:pt>
                <c:pt idx="16">
                  <c:v>118.65110386284607</c:v>
                </c:pt>
                <c:pt idx="17">
                  <c:v>119.05005795616897</c:v>
                </c:pt>
                <c:pt idx="18">
                  <c:v>120.39787583901665</c:v>
                </c:pt>
                <c:pt idx="19">
                  <c:v>119.2764913604874</c:v>
                </c:pt>
                <c:pt idx="20">
                  <c:v>121.45456505916921</c:v>
                </c:pt>
                <c:pt idx="21">
                  <c:v>122.33873359031729</c:v>
                </c:pt>
                <c:pt idx="22">
                  <c:v>123.79437690379278</c:v>
                </c:pt>
                <c:pt idx="23">
                  <c:v>122.25247324581503</c:v>
                </c:pt>
                <c:pt idx="24">
                  <c:v>124.37663422918294</c:v>
                </c:pt>
                <c:pt idx="25">
                  <c:v>126.02636331778851</c:v>
                </c:pt>
                <c:pt idx="26">
                  <c:v>124.64619780575251</c:v>
                </c:pt>
                <c:pt idx="27">
                  <c:v>123.49246569803489</c:v>
                </c:pt>
                <c:pt idx="28">
                  <c:v>127.78391783702187</c:v>
                </c:pt>
                <c:pt idx="29">
                  <c:v>126.55470792786481</c:v>
                </c:pt>
                <c:pt idx="30">
                  <c:v>128.49556567916545</c:v>
                </c:pt>
                <c:pt idx="31">
                  <c:v>131.84893657169044</c:v>
                </c:pt>
                <c:pt idx="32">
                  <c:v>136.7873412944443</c:v>
                </c:pt>
                <c:pt idx="33">
                  <c:v>137.83324797153409</c:v>
                </c:pt>
                <c:pt idx="34">
                  <c:v>136.7226460360676</c:v>
                </c:pt>
                <c:pt idx="35">
                  <c:v>136.06491090923797</c:v>
                </c:pt>
                <c:pt idx="36">
                  <c:v>137.14316521551609</c:v>
                </c:pt>
                <c:pt idx="37">
                  <c:v>140.10836455778096</c:v>
                </c:pt>
                <c:pt idx="38">
                  <c:v>139.94662641183925</c:v>
                </c:pt>
                <c:pt idx="39">
                  <c:v>139.40749925870017</c:v>
                </c:pt>
                <c:pt idx="40">
                  <c:v>144.59390247189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4D-4588-B0B3-F6C0C1DE06DD}"/>
            </c:ext>
          </c:extLst>
        </c:ser>
        <c:ser>
          <c:idx val="6"/>
          <c:order val="3"/>
          <c:tx>
            <c:strRef>
              <c:f>'33_ábra_chart'!$K$8</c:f>
              <c:strCache>
                <c:ptCount val="1"/>
                <c:pt idx="0">
                  <c:v>Ireland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strRef>
              <c:f>'33_ábra_chart'!$C$10:$C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33_ábra_chart'!$K$10:$K$50</c:f>
              <c:numCache>
                <c:formatCode>0.0</c:formatCode>
                <c:ptCount val="41"/>
                <c:pt idx="0">
                  <c:v>106.29934362577423</c:v>
                </c:pt>
                <c:pt idx="1">
                  <c:v>101.56605343440881</c:v>
                </c:pt>
                <c:pt idx="2">
                  <c:v>98.178792641212894</c:v>
                </c:pt>
                <c:pt idx="3">
                  <c:v>93.95581029860405</c:v>
                </c:pt>
                <c:pt idx="4">
                  <c:v>90.117407784043621</c:v>
                </c:pt>
                <c:pt idx="5">
                  <c:v>85.029120828325773</c:v>
                </c:pt>
                <c:pt idx="6">
                  <c:v>82.329666266062674</c:v>
                </c:pt>
                <c:pt idx="7">
                  <c:v>80.820930017564933</c:v>
                </c:pt>
                <c:pt idx="8">
                  <c:v>78.543034112970318</c:v>
                </c:pt>
                <c:pt idx="9">
                  <c:v>75.296292872330596</c:v>
                </c:pt>
                <c:pt idx="10">
                  <c:v>72.678191735231579</c:v>
                </c:pt>
                <c:pt idx="11">
                  <c:v>69.387075899047787</c:v>
                </c:pt>
                <c:pt idx="12">
                  <c:v>65.689192937043543</c:v>
                </c:pt>
                <c:pt idx="13">
                  <c:v>61.510585189978741</c:v>
                </c:pt>
                <c:pt idx="14">
                  <c:v>57.716557270962376</c:v>
                </c:pt>
                <c:pt idx="15">
                  <c:v>54.25533881852639</c:v>
                </c:pt>
                <c:pt idx="16">
                  <c:v>51.711195340667473</c:v>
                </c:pt>
                <c:pt idx="17">
                  <c:v>50.039752241841541</c:v>
                </c:pt>
                <c:pt idx="18">
                  <c:v>50.57964315429416</c:v>
                </c:pt>
                <c:pt idx="19">
                  <c:v>51.104742534898762</c:v>
                </c:pt>
                <c:pt idx="20">
                  <c:v>49.566423222704998</c:v>
                </c:pt>
                <c:pt idx="21">
                  <c:v>49.344550244984745</c:v>
                </c:pt>
                <c:pt idx="22">
                  <c:v>52.191920125728011</c:v>
                </c:pt>
                <c:pt idx="23">
                  <c:v>53.848571692705924</c:v>
                </c:pt>
                <c:pt idx="24">
                  <c:v>54.713876305814921</c:v>
                </c:pt>
                <c:pt idx="25">
                  <c:v>57.331977442913931</c:v>
                </c:pt>
                <c:pt idx="26">
                  <c:v>62.020893038735323</c:v>
                </c:pt>
                <c:pt idx="27">
                  <c:v>64.372746602570032</c:v>
                </c:pt>
                <c:pt idx="28">
                  <c:v>64.65378570768236</c:v>
                </c:pt>
                <c:pt idx="29">
                  <c:v>65.504298788943331</c:v>
                </c:pt>
                <c:pt idx="30">
                  <c:v>67.478968290653597</c:v>
                </c:pt>
                <c:pt idx="31">
                  <c:v>68.928538411759263</c:v>
                </c:pt>
                <c:pt idx="32">
                  <c:v>69.571970047148</c:v>
                </c:pt>
                <c:pt idx="33">
                  <c:v>69.520199685679941</c:v>
                </c:pt>
                <c:pt idx="34">
                  <c:v>72.441527225663307</c:v>
                </c:pt>
                <c:pt idx="35">
                  <c:v>74.889525746510117</c:v>
                </c:pt>
                <c:pt idx="36">
                  <c:v>75.703059998151062</c:v>
                </c:pt>
                <c:pt idx="37">
                  <c:v>76.694092631968203</c:v>
                </c:pt>
                <c:pt idx="38">
                  <c:v>80.813534251640931</c:v>
                </c:pt>
                <c:pt idx="39">
                  <c:v>83.231949708791717</c:v>
                </c:pt>
                <c:pt idx="40">
                  <c:v>84.777664786909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4D-4588-B0B3-F6C0C1DE06DD}"/>
            </c:ext>
          </c:extLst>
        </c:ser>
        <c:ser>
          <c:idx val="7"/>
          <c:order val="4"/>
          <c:tx>
            <c:strRef>
              <c:f>'33_ábra_chart'!$L$8</c:f>
              <c:strCache>
                <c:ptCount val="1"/>
                <c:pt idx="0">
                  <c:v>Spain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ysDot"/>
            </a:ln>
          </c:spPr>
          <c:marker>
            <c:symbol val="none"/>
          </c:marker>
          <c:cat>
            <c:strRef>
              <c:f>'33_ábra_chart'!$C$10:$C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33_ábra_chart'!$L$10:$L$50</c:f>
              <c:numCache>
                <c:formatCode>0.0</c:formatCode>
                <c:ptCount val="41"/>
                <c:pt idx="0">
                  <c:v>103.51293346888059</c:v>
                </c:pt>
                <c:pt idx="1">
                  <c:v>100.83813396588725</c:v>
                </c:pt>
                <c:pt idx="2">
                  <c:v>99.256749124590527</c:v>
                </c:pt>
                <c:pt idx="3">
                  <c:v>96.392183440641588</c:v>
                </c:pt>
                <c:pt idx="4">
                  <c:v>95.389133627019078</c:v>
                </c:pt>
                <c:pt idx="5">
                  <c:v>93.816785270529749</c:v>
                </c:pt>
                <c:pt idx="6">
                  <c:v>93.36496103015925</c:v>
                </c:pt>
                <c:pt idx="7">
                  <c:v>92.036597763469999</c:v>
                </c:pt>
                <c:pt idx="8">
                  <c:v>91.548627583869873</c:v>
                </c:pt>
                <c:pt idx="9">
                  <c:v>91.467299220603181</c:v>
                </c:pt>
                <c:pt idx="10">
                  <c:v>90.012425166610171</c:v>
                </c:pt>
                <c:pt idx="11">
                  <c:v>88.485259234157908</c:v>
                </c:pt>
                <c:pt idx="12">
                  <c:v>85.31345306675702</c:v>
                </c:pt>
                <c:pt idx="13">
                  <c:v>82.864565683948939</c:v>
                </c:pt>
                <c:pt idx="14">
                  <c:v>80.2891675138371</c:v>
                </c:pt>
                <c:pt idx="15">
                  <c:v>75.138371173613464</c:v>
                </c:pt>
                <c:pt idx="16">
                  <c:v>71.812944764486602</c:v>
                </c:pt>
                <c:pt idx="17">
                  <c:v>68.297752174404152</c:v>
                </c:pt>
                <c:pt idx="18">
                  <c:v>65.550660792951547</c:v>
                </c:pt>
                <c:pt idx="19">
                  <c:v>63.589743589743584</c:v>
                </c:pt>
                <c:pt idx="20">
                  <c:v>61.005308934824356</c:v>
                </c:pt>
                <c:pt idx="21">
                  <c:v>60.020332090816666</c:v>
                </c:pt>
                <c:pt idx="22">
                  <c:v>60.607703603298305</c:v>
                </c:pt>
                <c:pt idx="23">
                  <c:v>59.514288941601713</c:v>
                </c:pt>
                <c:pt idx="24">
                  <c:v>60.020332090816666</c:v>
                </c:pt>
                <c:pt idx="25">
                  <c:v>60.390827967920465</c:v>
                </c:pt>
                <c:pt idx="26">
                  <c:v>60.978199480402118</c:v>
                </c:pt>
                <c:pt idx="27">
                  <c:v>60.869761662713195</c:v>
                </c:pt>
                <c:pt idx="28">
                  <c:v>61.574607477691181</c:v>
                </c:pt>
                <c:pt idx="29">
                  <c:v>62.975262622839715</c:v>
                </c:pt>
                <c:pt idx="30">
                  <c:v>63.978312436462204</c:v>
                </c:pt>
                <c:pt idx="31">
                  <c:v>63.662035468202873</c:v>
                </c:pt>
                <c:pt idx="32">
                  <c:v>65.875974246018302</c:v>
                </c:pt>
                <c:pt idx="33">
                  <c:v>66.029594487744262</c:v>
                </c:pt>
                <c:pt idx="34">
                  <c:v>66.671184909070362</c:v>
                </c:pt>
                <c:pt idx="35">
                  <c:v>65.830791821981236</c:v>
                </c:pt>
                <c:pt idx="36">
                  <c:v>67.529650965774309</c:v>
                </c:pt>
                <c:pt idx="37">
                  <c:v>68.351971083248614</c:v>
                </c:pt>
                <c:pt idx="38">
                  <c:v>69.951428894160159</c:v>
                </c:pt>
                <c:pt idx="39">
                  <c:v>69.553823562634136</c:v>
                </c:pt>
                <c:pt idx="40">
                  <c:v>71.071953010279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24D-4588-B0B3-F6C0C1DE06DD}"/>
            </c:ext>
          </c:extLst>
        </c:ser>
        <c:ser>
          <c:idx val="9"/>
          <c:order val="5"/>
          <c:tx>
            <c:strRef>
              <c:f>'33_ábra_chart'!$M$8</c:f>
              <c:strCache>
                <c:ptCount val="1"/>
                <c:pt idx="0">
                  <c:v>Italy</c:v>
                </c:pt>
              </c:strCache>
            </c:strRef>
          </c:tx>
          <c:spPr>
            <a:ln w="38100">
              <a:solidFill>
                <a:schemeClr val="accent2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strRef>
              <c:f>'33_ábra_chart'!$C$10:$C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33_ábra_chart'!$M$10:$M$50</c:f>
              <c:numCache>
                <c:formatCode>0.0</c:formatCode>
                <c:ptCount val="41"/>
                <c:pt idx="0">
                  <c:v>100.65324816198627</c:v>
                </c:pt>
                <c:pt idx="1">
                  <c:v>100.5086175726166</c:v>
                </c:pt>
                <c:pt idx="2">
                  <c:v>99.96866337230324</c:v>
                </c:pt>
                <c:pt idx="3">
                  <c:v>98.86947089309389</c:v>
                </c:pt>
                <c:pt idx="4">
                  <c:v>99.419067132698558</c:v>
                </c:pt>
                <c:pt idx="5">
                  <c:v>98.801976618054709</c:v>
                </c:pt>
                <c:pt idx="6">
                  <c:v>98.715198264432914</c:v>
                </c:pt>
                <c:pt idx="7">
                  <c:v>97.97276123900204</c:v>
                </c:pt>
                <c:pt idx="8">
                  <c:v>96.082921537905264</c:v>
                </c:pt>
                <c:pt idx="9">
                  <c:v>96.391466795227188</c:v>
                </c:pt>
                <c:pt idx="10">
                  <c:v>96.690370013257791</c:v>
                </c:pt>
                <c:pt idx="11">
                  <c:v>96.516813306014214</c:v>
                </c:pt>
                <c:pt idx="12">
                  <c:v>95.099433530191618</c:v>
                </c:pt>
                <c:pt idx="13">
                  <c:v>96.111847655779201</c:v>
                </c:pt>
                <c:pt idx="14">
                  <c:v>95.234422080269965</c:v>
                </c:pt>
                <c:pt idx="15">
                  <c:v>93.894178618777858</c:v>
                </c:pt>
                <c:pt idx="16">
                  <c:v>92.650355550198867</c:v>
                </c:pt>
                <c:pt idx="17">
                  <c:v>91.049777027841401</c:v>
                </c:pt>
                <c:pt idx="18">
                  <c:v>88.928528383753161</c:v>
                </c:pt>
                <c:pt idx="19">
                  <c:v>87.115824996986859</c:v>
                </c:pt>
                <c:pt idx="20">
                  <c:v>84.416053995420029</c:v>
                </c:pt>
                <c:pt idx="21">
                  <c:v>83.982162227311065</c:v>
                </c:pt>
                <c:pt idx="22">
                  <c:v>82.400867783536199</c:v>
                </c:pt>
                <c:pt idx="23">
                  <c:v>81.571652404483544</c:v>
                </c:pt>
                <c:pt idx="24">
                  <c:v>80.347113414487154</c:v>
                </c:pt>
                <c:pt idx="25">
                  <c:v>79.44076172110401</c:v>
                </c:pt>
                <c:pt idx="26">
                  <c:v>78.582620224177418</c:v>
                </c:pt>
                <c:pt idx="27">
                  <c:v>77.531637941424606</c:v>
                </c:pt>
                <c:pt idx="28">
                  <c:v>75.979269615523677</c:v>
                </c:pt>
                <c:pt idx="29">
                  <c:v>75.68036639749306</c:v>
                </c:pt>
                <c:pt idx="30">
                  <c:v>76.316740990719538</c:v>
                </c:pt>
                <c:pt idx="31">
                  <c:v>75.815354947571407</c:v>
                </c:pt>
                <c:pt idx="32">
                  <c:v>76.114258165602024</c:v>
                </c:pt>
                <c:pt idx="33">
                  <c:v>76.50958177654573</c:v>
                </c:pt>
                <c:pt idx="34">
                  <c:v>76.326383030010831</c:v>
                </c:pt>
                <c:pt idx="35">
                  <c:v>75.84428106544533</c:v>
                </c:pt>
                <c:pt idx="36">
                  <c:v>74.590815957575018</c:v>
                </c:pt>
                <c:pt idx="37">
                  <c:v>74.696878389779428</c:v>
                </c:pt>
                <c:pt idx="38">
                  <c:v>74.34976497529226</c:v>
                </c:pt>
                <c:pt idx="39">
                  <c:v>74.272628660961786</c:v>
                </c:pt>
                <c:pt idx="40">
                  <c:v>73.751958539231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24D-4588-B0B3-F6C0C1DE06DD}"/>
            </c:ext>
          </c:extLst>
        </c:ser>
        <c:ser>
          <c:idx val="5"/>
          <c:order val="8"/>
          <c:tx>
            <c:strRef>
              <c:f>'33_ábra_chart'!$J$8</c:f>
              <c:strCache>
                <c:ptCount val="1"/>
                <c:pt idx="0">
                  <c:v>Slovakia</c:v>
                </c:pt>
              </c:strCache>
            </c:strRef>
          </c:tx>
          <c:spPr>
            <a:ln w="38100">
              <a:solidFill>
                <a:schemeClr val="accent5"/>
              </a:solidFill>
            </a:ln>
          </c:spPr>
          <c:marker>
            <c:symbol val="none"/>
          </c:marker>
          <c:cat>
            <c:strRef>
              <c:f>'33_ábra_chart'!$C$10:$C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33_ábra_chart'!$J$10:$J$50</c:f>
              <c:numCache>
                <c:formatCode>0.0</c:formatCode>
                <c:ptCount val="41"/>
                <c:pt idx="0">
                  <c:v>102.21968336869595</c:v>
                </c:pt>
                <c:pt idx="1">
                  <c:v>104.61073935041621</c:v>
                </c:pt>
                <c:pt idx="2">
                  <c:v>98.90647951689246</c:v>
                </c:pt>
                <c:pt idx="3">
                  <c:v>94.263097763995447</c:v>
                </c:pt>
                <c:pt idx="4">
                  <c:v>88.028398890158314</c:v>
                </c:pt>
                <c:pt idx="5">
                  <c:v>84.054186388118168</c:v>
                </c:pt>
                <c:pt idx="6">
                  <c:v>87.873347478374413</c:v>
                </c:pt>
                <c:pt idx="7">
                  <c:v>83.344214134160282</c:v>
                </c:pt>
                <c:pt idx="8">
                  <c:v>82.61792067896198</c:v>
                </c:pt>
                <c:pt idx="9">
                  <c:v>81.720254610739346</c:v>
                </c:pt>
                <c:pt idx="10">
                  <c:v>81.108209564223927</c:v>
                </c:pt>
                <c:pt idx="11">
                  <c:v>80.985800554920843</c:v>
                </c:pt>
                <c:pt idx="12">
                  <c:v>79.125183613513954</c:v>
                </c:pt>
                <c:pt idx="13">
                  <c:v>77.158478864044397</c:v>
                </c:pt>
                <c:pt idx="14">
                  <c:v>77.444099885751598</c:v>
                </c:pt>
                <c:pt idx="15">
                  <c:v>75.722213154888209</c:v>
                </c:pt>
                <c:pt idx="16">
                  <c:v>73.853435612861105</c:v>
                </c:pt>
                <c:pt idx="17">
                  <c:v>72.686469724171701</c:v>
                </c:pt>
                <c:pt idx="18">
                  <c:v>72.9557695446385</c:v>
                </c:pt>
                <c:pt idx="19">
                  <c:v>71.086992002611396</c:v>
                </c:pt>
                <c:pt idx="20">
                  <c:v>72.294760894401833</c:v>
                </c:pt>
                <c:pt idx="21">
                  <c:v>72.351885098743267</c:v>
                </c:pt>
                <c:pt idx="22">
                  <c:v>72.221315488819982</c:v>
                </c:pt>
                <c:pt idx="23">
                  <c:v>72.294760894401833</c:v>
                </c:pt>
                <c:pt idx="24">
                  <c:v>72.188673086339151</c:v>
                </c:pt>
                <c:pt idx="25">
                  <c:v>73.257711767586102</c:v>
                </c:pt>
                <c:pt idx="26">
                  <c:v>73.208748163864854</c:v>
                </c:pt>
                <c:pt idx="27">
                  <c:v>74.791904684184757</c:v>
                </c:pt>
                <c:pt idx="28">
                  <c:v>76.317937000163212</c:v>
                </c:pt>
                <c:pt idx="29">
                  <c:v>77.403296882650565</c:v>
                </c:pt>
                <c:pt idx="30">
                  <c:v>77.688917904357766</c:v>
                </c:pt>
                <c:pt idx="31">
                  <c:v>78.782438387465319</c:v>
                </c:pt>
                <c:pt idx="32">
                  <c:v>80.545128121429741</c:v>
                </c:pt>
                <c:pt idx="33">
                  <c:v>82.55263587400033</c:v>
                </c:pt>
                <c:pt idx="34">
                  <c:v>84.160274196180836</c:v>
                </c:pt>
                <c:pt idx="35">
                  <c:v>85.433327892932923</c:v>
                </c:pt>
                <c:pt idx="36">
                  <c:v>82.797453892606498</c:v>
                </c:pt>
                <c:pt idx="37">
                  <c:v>87.155214623796311</c:v>
                </c:pt>
                <c:pt idx="38">
                  <c:v>88.958707360861766</c:v>
                </c:pt>
                <c:pt idx="39">
                  <c:v>88.730210543496014</c:v>
                </c:pt>
                <c:pt idx="40">
                  <c:v>90.33784886567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24D-4588-B0B3-F6C0C1DE06DD}"/>
            </c:ext>
          </c:extLst>
        </c:ser>
        <c:ser>
          <c:idx val="1"/>
          <c:order val="9"/>
          <c:tx>
            <c:strRef>
              <c:f>'33_ábra_chart'!$F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ysDash"/>
            </a:ln>
          </c:spPr>
          <c:marker>
            <c:symbol val="none"/>
          </c:marker>
          <c:cat>
            <c:strRef>
              <c:f>'33_ábra_chart'!$C$10:$C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33_ábra_chart'!$F$10:$F$50</c:f>
              <c:numCache>
                <c:formatCode>0.0</c:formatCode>
                <c:ptCount val="41"/>
                <c:pt idx="0">
                  <c:v>97.159051634754974</c:v>
                </c:pt>
                <c:pt idx="1">
                  <c:v>100.41243289325131</c:v>
                </c:pt>
                <c:pt idx="2">
                  <c:v>101.19582498099122</c:v>
                </c:pt>
                <c:pt idx="3">
                  <c:v>101.23269049100251</c:v>
                </c:pt>
                <c:pt idx="4">
                  <c:v>97.794981682449716</c:v>
                </c:pt>
                <c:pt idx="5">
                  <c:v>94.624547821478771</c:v>
                </c:pt>
                <c:pt idx="6">
                  <c:v>94.394138383908214</c:v>
                </c:pt>
                <c:pt idx="7">
                  <c:v>93.942535886269908</c:v>
                </c:pt>
                <c:pt idx="8">
                  <c:v>92.587728393354979</c:v>
                </c:pt>
                <c:pt idx="9">
                  <c:v>92.182207783230794</c:v>
                </c:pt>
                <c:pt idx="10">
                  <c:v>91.831985438123553</c:v>
                </c:pt>
                <c:pt idx="11">
                  <c:v>92.053178498191272</c:v>
                </c:pt>
                <c:pt idx="12">
                  <c:v>91.177622635423148</c:v>
                </c:pt>
                <c:pt idx="13">
                  <c:v>91.067026105389289</c:v>
                </c:pt>
                <c:pt idx="14">
                  <c:v>90.40344692518606</c:v>
                </c:pt>
                <c:pt idx="15">
                  <c:v>89.177668717310667</c:v>
                </c:pt>
                <c:pt idx="16">
                  <c:v>86.587866639017534</c:v>
                </c:pt>
                <c:pt idx="17">
                  <c:v>86.348240823944138</c:v>
                </c:pt>
                <c:pt idx="18">
                  <c:v>86.163913273887687</c:v>
                </c:pt>
                <c:pt idx="19">
                  <c:v>86.044100366351003</c:v>
                </c:pt>
                <c:pt idx="20">
                  <c:v>84.772240270961504</c:v>
                </c:pt>
                <c:pt idx="21">
                  <c:v>85.140895371074393</c:v>
                </c:pt>
                <c:pt idx="22">
                  <c:v>85.279141033616739</c:v>
                </c:pt>
                <c:pt idx="23">
                  <c:v>85.150111748577231</c:v>
                </c:pt>
                <c:pt idx="24">
                  <c:v>85.896638326305847</c:v>
                </c:pt>
                <c:pt idx="25">
                  <c:v>86.532568374000604</c:v>
                </c:pt>
                <c:pt idx="26">
                  <c:v>87.113200156678417</c:v>
                </c:pt>
                <c:pt idx="27">
                  <c:v>87.951890509435273</c:v>
                </c:pt>
                <c:pt idx="28">
                  <c:v>88.79058086219213</c:v>
                </c:pt>
                <c:pt idx="29">
                  <c:v>89.186885094813491</c:v>
                </c:pt>
                <c:pt idx="30">
                  <c:v>90.385014170180412</c:v>
                </c:pt>
                <c:pt idx="31">
                  <c:v>91.831985438123553</c:v>
                </c:pt>
                <c:pt idx="32">
                  <c:v>92.606161148360641</c:v>
                </c:pt>
                <c:pt idx="33">
                  <c:v>94.053132416303782</c:v>
                </c:pt>
                <c:pt idx="34">
                  <c:v>96.255846639478349</c:v>
                </c:pt>
                <c:pt idx="35">
                  <c:v>100.37556738324002</c:v>
                </c:pt>
                <c:pt idx="36">
                  <c:v>101.98843344623396</c:v>
                </c:pt>
                <c:pt idx="37">
                  <c:v>104.2648786894311</c:v>
                </c:pt>
                <c:pt idx="38">
                  <c:v>105.62890255984885</c:v>
                </c:pt>
                <c:pt idx="39">
                  <c:v>106.07128867998435</c:v>
                </c:pt>
                <c:pt idx="40">
                  <c:v>107.80396765051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24D-4588-B0B3-F6C0C1DE06DD}"/>
            </c:ext>
          </c:extLst>
        </c:ser>
        <c:ser>
          <c:idx val="4"/>
          <c:order val="10"/>
          <c:tx>
            <c:strRef>
              <c:f>'33_ábra_chart'!$I$8</c:f>
              <c:strCache>
                <c:ptCount val="1"/>
                <c:pt idx="0">
                  <c:v>Poland</c:v>
                </c:pt>
              </c:strCache>
            </c:strRef>
          </c:tx>
          <c:spPr>
            <a:ln w="44450">
              <a:solidFill>
                <a:schemeClr val="accent2"/>
              </a:solidFill>
              <a:prstDash val="sysDot"/>
            </a:ln>
          </c:spPr>
          <c:marker>
            <c:symbol val="none"/>
          </c:marker>
          <c:cat>
            <c:strRef>
              <c:f>'33_ábra_chart'!$C$10:$C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33_ábra_chart'!$I$10:$I$50</c:f>
              <c:numCache>
                <c:formatCode>0.0</c:formatCode>
                <c:ptCount val="41"/>
                <c:pt idx="0">
                  <c:v>102.4741356621895</c:v>
                </c:pt>
                <c:pt idx="1">
                  <c:v>100.52719919336602</c:v>
                </c:pt>
                <c:pt idx="2">
                  <c:v>98.455839428025527</c:v>
                </c:pt>
                <c:pt idx="3">
                  <c:v>98.54282571641896</c:v>
                </c:pt>
                <c:pt idx="4">
                  <c:v>91.478803102580997</c:v>
                </c:pt>
                <c:pt idx="5">
                  <c:v>88.916736159347593</c:v>
                </c:pt>
                <c:pt idx="6">
                  <c:v>90.268499202657111</c:v>
                </c:pt>
                <c:pt idx="7">
                  <c:v>89.872150139198666</c:v>
                </c:pt>
                <c:pt idx="8">
                  <c:v>90.846986188036453</c:v>
                </c:pt>
                <c:pt idx="9">
                  <c:v>91.802934132591034</c:v>
                </c:pt>
                <c:pt idx="10">
                  <c:v>89.966875449939209</c:v>
                </c:pt>
                <c:pt idx="11">
                  <c:v>88.591954237921385</c:v>
                </c:pt>
                <c:pt idx="12">
                  <c:v>86.740502738696293</c:v>
                </c:pt>
                <c:pt idx="13">
                  <c:v>86.790474862921641</c:v>
                </c:pt>
                <c:pt idx="14">
                  <c:v>86.379460063405162</c:v>
                </c:pt>
                <c:pt idx="15">
                  <c:v>82.964247555866137</c:v>
                </c:pt>
                <c:pt idx="16">
                  <c:v>82.284953544532641</c:v>
                </c:pt>
                <c:pt idx="17">
                  <c:v>78.149533610002891</c:v>
                </c:pt>
                <c:pt idx="18">
                  <c:v>78.619370485413739</c:v>
                </c:pt>
                <c:pt idx="19">
                  <c:v>77.81574982255917</c:v>
                </c:pt>
                <c:pt idx="20">
                  <c:v>74.111610487576769</c:v>
                </c:pt>
                <c:pt idx="21">
                  <c:v>73.399803741761133</c:v>
                </c:pt>
                <c:pt idx="22">
                  <c:v>75.093645366570996</c:v>
                </c:pt>
                <c:pt idx="23">
                  <c:v>73.964417616697759</c:v>
                </c:pt>
                <c:pt idx="24">
                  <c:v>74.234158963477569</c:v>
                </c:pt>
                <c:pt idx="25">
                  <c:v>75.433531738810089</c:v>
                </c:pt>
                <c:pt idx="26">
                  <c:v>76.450630705437604</c:v>
                </c:pt>
                <c:pt idx="27">
                  <c:v>76.756433228259368</c:v>
                </c:pt>
                <c:pt idx="28">
                  <c:v>76.833266494754099</c:v>
                </c:pt>
                <c:pt idx="29">
                  <c:v>76.37456042612871</c:v>
                </c:pt>
                <c:pt idx="30">
                  <c:v>77.479959318958464</c:v>
                </c:pt>
                <c:pt idx="31">
                  <c:v>78.206391136929454</c:v>
                </c:pt>
                <c:pt idx="32">
                  <c:v>77.142143947999358</c:v>
                </c:pt>
                <c:pt idx="33">
                  <c:v>78.951746170333749</c:v>
                </c:pt>
                <c:pt idx="34">
                  <c:v>80.489789418299651</c:v>
                </c:pt>
                <c:pt idx="35">
                  <c:v>80.334722818594656</c:v>
                </c:pt>
                <c:pt idx="36">
                  <c:v>80.822831961312929</c:v>
                </c:pt>
                <c:pt idx="37">
                  <c:v>81.303841172456771</c:v>
                </c:pt>
                <c:pt idx="38">
                  <c:v>83.149993542544181</c:v>
                </c:pt>
                <c:pt idx="39">
                  <c:v>83.449046780016715</c:v>
                </c:pt>
                <c:pt idx="40">
                  <c:v>85.284925809177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24D-4588-B0B3-F6C0C1DE06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668928"/>
        <c:axId val="444786944"/>
      </c:lineChart>
      <c:lineChart>
        <c:grouping val="standard"/>
        <c:varyColors val="0"/>
        <c:ser>
          <c:idx val="8"/>
          <c:order val="6"/>
          <c:tx>
            <c:strRef>
              <c:f>'33_ábra_chart'!$O$8</c:f>
              <c:strCache>
                <c:ptCount val="1"/>
                <c:pt idx="0">
                  <c:v>Sweden</c:v>
                </c:pt>
              </c:strCache>
            </c:strRef>
          </c:tx>
          <c:spPr>
            <a:ln>
              <a:solidFill>
                <a:schemeClr val="bg1">
                  <a:lumMod val="50000"/>
                </a:schemeClr>
              </a:solidFill>
            </a:ln>
          </c:spPr>
          <c:marker>
            <c:symbol val="circle"/>
            <c:size val="7"/>
            <c:spPr>
              <a:solidFill>
                <a:schemeClr val="bg1">
                  <a:lumMod val="50000"/>
                </a:schemeClr>
              </a:solidFill>
              <a:ln>
                <a:noFill/>
              </a:ln>
            </c:spPr>
          </c:marker>
          <c:cat>
            <c:strRef>
              <c:f>'33_ábra_chart'!$C$10:$C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33_ábra_chart'!$O$10:$O$50</c:f>
              <c:numCache>
                <c:formatCode>0.0</c:formatCode>
                <c:ptCount val="41"/>
                <c:pt idx="0">
                  <c:v>101.76776046845653</c:v>
                </c:pt>
                <c:pt idx="1">
                  <c:v>102.07711855043642</c:v>
                </c:pt>
                <c:pt idx="2">
                  <c:v>100.64081316981547</c:v>
                </c:pt>
                <c:pt idx="3">
                  <c:v>95.514307811291559</c:v>
                </c:pt>
                <c:pt idx="4">
                  <c:v>99.425477847751623</c:v>
                </c:pt>
                <c:pt idx="5">
                  <c:v>102.13236106507568</c:v>
                </c:pt>
                <c:pt idx="6">
                  <c:v>105.09335984974035</c:v>
                </c:pt>
                <c:pt idx="7">
                  <c:v>107.24781792067174</c:v>
                </c:pt>
                <c:pt idx="8">
                  <c:v>109.01557838912828</c:v>
                </c:pt>
                <c:pt idx="9">
                  <c:v>109.788973594078</c:v>
                </c:pt>
                <c:pt idx="10">
                  <c:v>111.446249033256</c:v>
                </c:pt>
                <c:pt idx="11">
                  <c:v>111.65617058888519</c:v>
                </c:pt>
                <c:pt idx="12">
                  <c:v>111.40205502154457</c:v>
                </c:pt>
                <c:pt idx="13">
                  <c:v>110.81648436636836</c:v>
                </c:pt>
                <c:pt idx="14">
                  <c:v>110.40768975803779</c:v>
                </c:pt>
                <c:pt idx="15">
                  <c:v>107.38039995580597</c:v>
                </c:pt>
                <c:pt idx="16">
                  <c:v>109.1260634184068</c:v>
                </c:pt>
                <c:pt idx="17">
                  <c:v>109.75582808529445</c:v>
                </c:pt>
                <c:pt idx="18">
                  <c:v>111.00430891614185</c:v>
                </c:pt>
                <c:pt idx="19">
                  <c:v>111.34681250690531</c:v>
                </c:pt>
                <c:pt idx="20">
                  <c:v>113.78853165396087</c:v>
                </c:pt>
                <c:pt idx="21">
                  <c:v>115.32427356093248</c:v>
                </c:pt>
                <c:pt idx="22">
                  <c:v>117.42348911722461</c:v>
                </c:pt>
                <c:pt idx="23">
                  <c:v>119.0807645564026</c:v>
                </c:pt>
                <c:pt idx="24">
                  <c:v>123.36758369240968</c:v>
                </c:pt>
                <c:pt idx="25">
                  <c:v>125.35631421942325</c:v>
                </c:pt>
                <c:pt idx="26">
                  <c:v>129.78676389349241</c:v>
                </c:pt>
                <c:pt idx="27">
                  <c:v>131.74234891172244</c:v>
                </c:pt>
                <c:pt idx="28">
                  <c:v>137.60910396641256</c:v>
                </c:pt>
                <c:pt idx="29">
                  <c:v>141.96221411998675</c:v>
                </c:pt>
                <c:pt idx="30">
                  <c:v>147.59695061319192</c:v>
                </c:pt>
                <c:pt idx="31">
                  <c:v>150.29278532758809</c:v>
                </c:pt>
                <c:pt idx="32">
                  <c:v>153.77306374986188</c:v>
                </c:pt>
                <c:pt idx="33">
                  <c:v>153.08805656833496</c:v>
                </c:pt>
                <c:pt idx="34">
                  <c:v>156.47994696718592</c:v>
                </c:pt>
                <c:pt idx="35">
                  <c:v>157.82786432438402</c:v>
                </c:pt>
                <c:pt idx="36">
                  <c:v>161.6175008286377</c:v>
                </c:pt>
                <c:pt idx="37">
                  <c:v>163.30792177659927</c:v>
                </c:pt>
                <c:pt idx="38">
                  <c:v>164.68898464258092</c:v>
                </c:pt>
                <c:pt idx="39">
                  <c:v>159.67296431333554</c:v>
                </c:pt>
                <c:pt idx="40">
                  <c:v>158.26980444149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24D-4588-B0B3-F6C0C1DE06DD}"/>
            </c:ext>
          </c:extLst>
        </c:ser>
        <c:ser>
          <c:idx val="11"/>
          <c:order val="7"/>
          <c:tx>
            <c:strRef>
              <c:f>'33_ábra_chart'!$P$8</c:f>
              <c:strCache>
                <c:ptCount val="1"/>
                <c:pt idx="0">
                  <c:v>United Kingdom</c:v>
                </c:pt>
              </c:strCache>
            </c:strRef>
          </c:tx>
          <c:spPr>
            <a:ln w="34925">
              <a:solidFill>
                <a:schemeClr val="accent6">
                  <a:lumMod val="75000"/>
                </a:schemeClr>
              </a:solidFill>
            </a:ln>
          </c:spPr>
          <c:marker>
            <c:symbol val="triangle"/>
            <c:size val="9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</c:spPr>
          </c:marker>
          <c:cat>
            <c:strRef>
              <c:f>'33_ábra_chart'!$C$10:$C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33_ábra_chart'!$P$10:$P$50</c:f>
              <c:numCache>
                <c:formatCode>0.0</c:formatCode>
                <c:ptCount val="41"/>
                <c:pt idx="0">
                  <c:v>106.363180221685</c:v>
                </c:pt>
                <c:pt idx="1">
                  <c:v>103.61720567440588</c:v>
                </c:pt>
                <c:pt idx="2">
                  <c:v>98.316836199425268</c:v>
                </c:pt>
                <c:pt idx="3">
                  <c:v>91.702777904483881</c:v>
                </c:pt>
                <c:pt idx="4">
                  <c:v>87.323815171281311</c:v>
                </c:pt>
                <c:pt idx="5">
                  <c:v>87.542763307941428</c:v>
                </c:pt>
                <c:pt idx="6">
                  <c:v>90.334352050358063</c:v>
                </c:pt>
                <c:pt idx="7">
                  <c:v>91.456461250741242</c:v>
                </c:pt>
                <c:pt idx="8">
                  <c:v>91.073302011586009</c:v>
                </c:pt>
                <c:pt idx="9">
                  <c:v>91.547689641016277</c:v>
                </c:pt>
                <c:pt idx="10">
                  <c:v>92.605938968206914</c:v>
                </c:pt>
                <c:pt idx="11">
                  <c:v>89.695753318432693</c:v>
                </c:pt>
                <c:pt idx="12">
                  <c:v>86.803813346713511</c:v>
                </c:pt>
                <c:pt idx="13">
                  <c:v>86.128723258678093</c:v>
                </c:pt>
                <c:pt idx="14">
                  <c:v>86.612233727135887</c:v>
                </c:pt>
                <c:pt idx="15">
                  <c:v>84.632577658167222</c:v>
                </c:pt>
                <c:pt idx="16">
                  <c:v>83.501345618756559</c:v>
                </c:pt>
                <c:pt idx="17">
                  <c:v>84.358892487342061</c:v>
                </c:pt>
                <c:pt idx="18">
                  <c:v>85.070473931487484</c:v>
                </c:pt>
                <c:pt idx="19">
                  <c:v>83.27327464306893</c:v>
                </c:pt>
                <c:pt idx="20">
                  <c:v>82.370113579345912</c:v>
                </c:pt>
                <c:pt idx="21">
                  <c:v>83.455731423619042</c:v>
                </c:pt>
                <c:pt idx="22">
                  <c:v>85.207316516900065</c:v>
                </c:pt>
                <c:pt idx="23">
                  <c:v>85.152579482735035</c:v>
                </c:pt>
                <c:pt idx="24">
                  <c:v>86.165214614788127</c:v>
                </c:pt>
                <c:pt idx="25">
                  <c:v>88.664872508324592</c:v>
                </c:pt>
                <c:pt idx="26">
                  <c:v>91.465584089768754</c:v>
                </c:pt>
                <c:pt idx="27">
                  <c:v>91.58418099712631</c:v>
                </c:pt>
                <c:pt idx="28">
                  <c:v>91.958217397254032</c:v>
                </c:pt>
                <c:pt idx="29">
                  <c:v>93.354011768462357</c:v>
                </c:pt>
                <c:pt idx="30">
                  <c:v>96.355425808511626</c:v>
                </c:pt>
                <c:pt idx="31">
                  <c:v>97.413675135702235</c:v>
                </c:pt>
                <c:pt idx="32">
                  <c:v>98.873329380103087</c:v>
                </c:pt>
                <c:pt idx="33">
                  <c:v>100.49719472699906</c:v>
                </c:pt>
                <c:pt idx="34">
                  <c:v>102.12106007389501</c:v>
                </c:pt>
                <c:pt idx="35">
                  <c:v>101.39123295169456</c:v>
                </c:pt>
                <c:pt idx="36">
                  <c:v>101.0719335857319</c:v>
                </c:pt>
                <c:pt idx="37">
                  <c:v>102.13930575195</c:v>
                </c:pt>
                <c:pt idx="38">
                  <c:v>103.90913652328607</c:v>
                </c:pt>
                <c:pt idx="39">
                  <c:v>102.96036126442549</c:v>
                </c:pt>
                <c:pt idx="40">
                  <c:v>102.58632486429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24D-4588-B0B3-F6C0C1DE06DD}"/>
            </c:ext>
          </c:extLst>
        </c:ser>
        <c:ser>
          <c:idx val="10"/>
          <c:order val="11"/>
          <c:tx>
            <c:strRef>
              <c:f>'33_ábra_chart'!$N$8</c:f>
              <c:strCache>
                <c:ptCount val="1"/>
                <c:pt idx="0">
                  <c:v>Hungary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circle"/>
            <c:size val="7"/>
            <c:spPr>
              <a:solidFill>
                <a:schemeClr val="bg1"/>
              </a:solidFill>
              <a:ln w="19050">
                <a:solidFill>
                  <a:srgbClr val="C00000"/>
                </a:solidFill>
              </a:ln>
            </c:spPr>
          </c:marker>
          <c:cat>
            <c:strRef>
              <c:f>'33_ábra_chart'!$C$10:$C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33_ábra_chart'!$N$10:$N$50</c:f>
              <c:numCache>
                <c:formatCode>0.0</c:formatCode>
                <c:ptCount val="41"/>
                <c:pt idx="0">
                  <c:v>101.21041929359551</c:v>
                </c:pt>
                <c:pt idx="1">
                  <c:v>99.5430019082158</c:v>
                </c:pt>
                <c:pt idx="2">
                  <c:v>99.663351291090805</c:v>
                </c:pt>
                <c:pt idx="3">
                  <c:v>99.583227507097931</c:v>
                </c:pt>
                <c:pt idx="4">
                  <c:v>96.848872332548936</c:v>
                </c:pt>
                <c:pt idx="5">
                  <c:v>93.325184735213227</c:v>
                </c:pt>
                <c:pt idx="6">
                  <c:v>87.423608917019408</c:v>
                </c:pt>
                <c:pt idx="7">
                  <c:v>85.919694300369542</c:v>
                </c:pt>
                <c:pt idx="8">
                  <c:v>87.014924202050352</c:v>
                </c:pt>
                <c:pt idx="9">
                  <c:v>85.040850805349635</c:v>
                </c:pt>
                <c:pt idx="10">
                  <c:v>84.822440272501964</c:v>
                </c:pt>
                <c:pt idx="11">
                  <c:v>82.784953553417054</c:v>
                </c:pt>
                <c:pt idx="12">
                  <c:v>81.162766286503043</c:v>
                </c:pt>
                <c:pt idx="13">
                  <c:v>79.440142462195894</c:v>
                </c:pt>
                <c:pt idx="14">
                  <c:v>77.647936739168571</c:v>
                </c:pt>
                <c:pt idx="15">
                  <c:v>76.441787426584867</c:v>
                </c:pt>
                <c:pt idx="16">
                  <c:v>73.165867197999447</c:v>
                </c:pt>
                <c:pt idx="17">
                  <c:v>70.353241455387945</c:v>
                </c:pt>
                <c:pt idx="18">
                  <c:v>69.356657033093853</c:v>
                </c:pt>
                <c:pt idx="19">
                  <c:v>67.7626783801486</c:v>
                </c:pt>
                <c:pt idx="20">
                  <c:v>67.138842802712233</c:v>
                </c:pt>
                <c:pt idx="21">
                  <c:v>66.07755997823125</c:v>
                </c:pt>
                <c:pt idx="22">
                  <c:v>66.663663741028387</c:v>
                </c:pt>
                <c:pt idx="23">
                  <c:v>64.862139461304764</c:v>
                </c:pt>
                <c:pt idx="24">
                  <c:v>65.224146373125024</c:v>
                </c:pt>
                <c:pt idx="25">
                  <c:v>65.958800689501459</c:v>
                </c:pt>
                <c:pt idx="26">
                  <c:v>67.482192902670846</c:v>
                </c:pt>
                <c:pt idx="27">
                  <c:v>69.592600960656441</c:v>
                </c:pt>
                <c:pt idx="28">
                  <c:v>73.456832157603259</c:v>
                </c:pt>
                <c:pt idx="29">
                  <c:v>75.376552476773611</c:v>
                </c:pt>
                <c:pt idx="30">
                  <c:v>78.332274707887422</c:v>
                </c:pt>
                <c:pt idx="31">
                  <c:v>79.199217555999837</c:v>
                </c:pt>
                <c:pt idx="32">
                  <c:v>84.195240397232297</c:v>
                </c:pt>
                <c:pt idx="33">
                  <c:v>84.984055564427379</c:v>
                </c:pt>
                <c:pt idx="34">
                  <c:v>89.950603191579788</c:v>
                </c:pt>
                <c:pt idx="35">
                  <c:v>89.933886369571027</c:v>
                </c:pt>
                <c:pt idx="36">
                  <c:v>93.398634940136859</c:v>
                </c:pt>
                <c:pt idx="37">
                  <c:v>96.602636060507422</c:v>
                </c:pt>
                <c:pt idx="38">
                  <c:v>100.5520003266231</c:v>
                </c:pt>
                <c:pt idx="39">
                  <c:v>100.9345729539028</c:v>
                </c:pt>
                <c:pt idx="40">
                  <c:v>106.9910153642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24D-4588-B0B3-F6C0C1DE06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024128"/>
        <c:axId val="465536896"/>
      </c:lineChart>
      <c:catAx>
        <c:axId val="4446689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444786944"/>
        <c:crosses val="autoZero"/>
        <c:auto val="1"/>
        <c:lblAlgn val="ctr"/>
        <c:lblOffset val="100"/>
        <c:tickLblSkip val="1"/>
        <c:noMultiLvlLbl val="0"/>
      </c:catAx>
      <c:valAx>
        <c:axId val="444786944"/>
        <c:scaling>
          <c:orientation val="minMax"/>
          <c:max val="170"/>
          <c:min val="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408556364390427E-2"/>
              <c:y val="1.300696059098801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44668928"/>
        <c:crosses val="autoZero"/>
        <c:crossBetween val="between"/>
        <c:majorUnit val="10"/>
      </c:valAx>
      <c:valAx>
        <c:axId val="465536896"/>
        <c:scaling>
          <c:orientation val="minMax"/>
          <c:max val="170"/>
          <c:min val="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123351015080404"/>
              <c:y val="6.029429094773943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5024128"/>
        <c:crosses val="max"/>
        <c:crossBetween val="between"/>
        <c:majorUnit val="10"/>
      </c:valAx>
      <c:catAx>
        <c:axId val="4850241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5368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2660833333333346E-2"/>
          <c:y val="0.82242592592592612"/>
          <c:w val="0.87088611111111114"/>
          <c:h val="0.17051851851851851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376115158430615"/>
          <c:y val="2.9222222222222229E-2"/>
          <c:w val="0.83486055555555561"/>
          <c:h val="0.83060537037037041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squar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4"/>
            <c:marker>
              <c:symbol val="square"/>
              <c:size val="10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CB00-4BD7-A2F3-ACBFD4A32BD9}"/>
              </c:ext>
            </c:extLst>
          </c:dPt>
          <c:dPt>
            <c:idx val="12"/>
            <c:marker>
              <c:symbol val="square"/>
              <c:size val="10"/>
              <c:spPr>
                <a:solidFill>
                  <a:srgbClr val="FF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CB00-4BD7-A2F3-ACBFD4A32BD9}"/>
              </c:ext>
            </c:extLst>
          </c:dPt>
          <c:dPt>
            <c:idx val="20"/>
            <c:marker>
              <c:symbol val="square"/>
              <c:size val="10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CB00-4BD7-A2F3-ACBFD4A32BD9}"/>
              </c:ext>
            </c:extLst>
          </c:dPt>
          <c:dPt>
            <c:idx val="25"/>
            <c:marker>
              <c:symbol val="square"/>
              <c:size val="10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B00-4BD7-A2F3-ACBFD4A32BD9}"/>
              </c:ext>
            </c:extLst>
          </c:dPt>
          <c:dLbls>
            <c:dLbl>
              <c:idx val="0"/>
              <c:layout>
                <c:manualLayout>
                  <c:x val="-3.5277777777777777E-3"/>
                  <c:y val="1.1759259259259259E-2"/>
                </c:manualLayout>
              </c:layout>
              <c:tx>
                <c:rich>
                  <a:bodyPr/>
                  <a:lstStyle/>
                  <a:p>
                    <a:fld id="{F94BAEA4-F3F3-4449-879E-658CF62918D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CB00-4BD7-A2F3-ACBFD4A32BD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8713AF0-E465-40D3-BC33-360AB4C2BCD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CB00-4BD7-A2F3-ACBFD4A32BD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FA9920A-4124-4435-BE05-0D469EFC052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CB00-4BD7-A2F3-ACBFD4A32BD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8B202B4-34DB-47E3-966F-41436354E04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CB00-4BD7-A2F3-ACBFD4A32BD9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D05CDF8-713F-448A-8D01-70D67B5BDF5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CB00-4BD7-A2F3-ACBFD4A32BD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46691BEE-A50D-4DCD-9212-93F2F5FA708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CB00-4BD7-A2F3-ACBFD4A32BD9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70DB19C0-AD4E-473C-A81C-FE1DEED5B02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CB00-4BD7-A2F3-ACBFD4A32BD9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BD360D3E-78CC-4578-A81D-4F145EAA9B1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CB00-4BD7-A2F3-ACBFD4A32BD9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B365313D-0394-4D15-B24F-6F37CBDCB75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CB00-4BD7-A2F3-ACBFD4A32BD9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21E86A0E-5F1A-4CB6-B4C4-F2E7E16C228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CB00-4BD7-A2F3-ACBFD4A32BD9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EFFF2377-6812-4C3D-A219-03827B53767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CB00-4BD7-A2F3-ACBFD4A32BD9}"/>
                </c:ext>
              </c:extLst>
            </c:dLbl>
            <c:dLbl>
              <c:idx val="11"/>
              <c:layout>
                <c:manualLayout>
                  <c:x val="-3.5277777777778423E-3"/>
                  <c:y val="-1.1759259259259259E-2"/>
                </c:manualLayout>
              </c:layout>
              <c:tx>
                <c:rich>
                  <a:bodyPr/>
                  <a:lstStyle/>
                  <a:p>
                    <a:fld id="{00C42388-5809-42AC-851B-7219A1DD9E7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CB00-4BD7-A2F3-ACBFD4A32BD9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16F6F238-3085-465A-88C7-D34D3509A76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CB00-4BD7-A2F3-ACBFD4A32BD9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D0A39F10-5B3F-4C01-8CF8-9C6A8CF3E45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CB00-4BD7-A2F3-ACBFD4A32BD9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626918A0-73FA-452D-B9B0-8FC816E0A8F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CB00-4BD7-A2F3-ACBFD4A32BD9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8413633C-F289-4C30-85DE-5181B16CCEA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CB00-4BD7-A2F3-ACBFD4A32BD9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907384A8-D803-4BF7-9CC9-93C2E9E9220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CB00-4BD7-A2F3-ACBFD4A32BD9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5FDD726C-594B-4DF7-9E52-10F210DD8EC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CB00-4BD7-A2F3-ACBFD4A32BD9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8C393DB7-BD68-4072-862D-EB54D314741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CB00-4BD7-A2F3-ACBFD4A32BD9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0A317F2E-61A4-4F2E-BE77-4AC98BA1A44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CB00-4BD7-A2F3-ACBFD4A32BD9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2B1C1DE3-D747-4533-8865-13E73029C82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CB00-4BD7-A2F3-ACBFD4A32BD9}"/>
                </c:ext>
              </c:extLst>
            </c:dLbl>
            <c:dLbl>
              <c:idx val="21"/>
              <c:layout>
                <c:manualLayout>
                  <c:x val="-7.0555555555555554E-3"/>
                  <c:y val="1.8814814814814815E-2"/>
                </c:manualLayout>
              </c:layout>
              <c:tx>
                <c:rich>
                  <a:bodyPr/>
                  <a:lstStyle/>
                  <a:p>
                    <a:fld id="{41C5DD74-B666-4207-8984-12F4B7694DE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CB00-4BD7-A2F3-ACBFD4A32BD9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A6E74AD3-A9EA-4B6A-B628-A54B569777E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CB00-4BD7-A2F3-ACBFD4A32BD9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FA32938D-8F5D-47C0-9868-DE23EBBF179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CB00-4BD7-A2F3-ACBFD4A32BD9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4BDFA2DA-CED4-451D-97C0-C31156F88F6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CB00-4BD7-A2F3-ACBFD4A32BD9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DDB059B8-9078-4657-8352-08B58290215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CB00-4BD7-A2F3-ACBFD4A32BD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34_ábra_chart'!$F$10:$F$35</c:f>
              <c:numCache>
                <c:formatCode>0.00</c:formatCode>
                <c:ptCount val="26"/>
                <c:pt idx="0">
                  <c:v>4.0883822391105484</c:v>
                </c:pt>
                <c:pt idx="1">
                  <c:v>6.5415228368470606</c:v>
                </c:pt>
                <c:pt idx="2">
                  <c:v>9.9537546795859946</c:v>
                </c:pt>
                <c:pt idx="3">
                  <c:v>-0.73816760746851928</c:v>
                </c:pt>
                <c:pt idx="4">
                  <c:v>9.1374250670947355</c:v>
                </c:pt>
                <c:pt idx="5">
                  <c:v>4.2616225060090027</c:v>
                </c:pt>
                <c:pt idx="6">
                  <c:v>6.9504390534305696</c:v>
                </c:pt>
                <c:pt idx="7">
                  <c:v>-2.0991203184612721</c:v>
                </c:pt>
                <c:pt idx="8">
                  <c:v>2.2213238579544248</c:v>
                </c:pt>
                <c:pt idx="9">
                  <c:v>4.43002594273577</c:v>
                </c:pt>
                <c:pt idx="10">
                  <c:v>-3.00760582010582</c:v>
                </c:pt>
                <c:pt idx="11">
                  <c:v>2.9475197699496762</c:v>
                </c:pt>
                <c:pt idx="12">
                  <c:v>5.72027239392352</c:v>
                </c:pt>
                <c:pt idx="13">
                  <c:v>2.4572287769394361</c:v>
                </c:pt>
                <c:pt idx="14">
                  <c:v>1.9846883917960825</c:v>
                </c:pt>
                <c:pt idx="15">
                  <c:v>8.3647516457211264</c:v>
                </c:pt>
                <c:pt idx="16">
                  <c:v>8.225879854368932</c:v>
                </c:pt>
                <c:pt idx="17">
                  <c:v>-2.2758306781975421E-2</c:v>
                </c:pt>
                <c:pt idx="18">
                  <c:v>7.6831588962892479</c:v>
                </c:pt>
                <c:pt idx="19">
                  <c:v>3.4209819365792331</c:v>
                </c:pt>
                <c:pt idx="20">
                  <c:v>2.6891611115920702</c:v>
                </c:pt>
                <c:pt idx="21">
                  <c:v>-1.0430607779406453</c:v>
                </c:pt>
                <c:pt idx="22">
                  <c:v>12.953486595890935</c:v>
                </c:pt>
                <c:pt idx="23">
                  <c:v>6.9787771356417849</c:v>
                </c:pt>
                <c:pt idx="24">
                  <c:v>4.7085201793721971</c:v>
                </c:pt>
                <c:pt idx="25">
                  <c:v>12.13832952438446</c:v>
                </c:pt>
              </c:numCache>
            </c:numRef>
          </c:xVal>
          <c:yVal>
            <c:numRef>
              <c:f>'34_ábra_chart'!$G$10:$G$35</c:f>
              <c:numCache>
                <c:formatCode>0.00</c:formatCode>
                <c:ptCount val="26"/>
                <c:pt idx="0">
                  <c:v>5.4328170453651978</c:v>
                </c:pt>
                <c:pt idx="1">
                  <c:v>0.95632455880902967</c:v>
                </c:pt>
                <c:pt idx="2">
                  <c:v>4.9818108326596757</c:v>
                </c:pt>
                <c:pt idx="3">
                  <c:v>1.5612161051766549</c:v>
                </c:pt>
                <c:pt idx="4">
                  <c:v>5.7021507319717983</c:v>
                </c:pt>
                <c:pt idx="5">
                  <c:v>5.8492975734354786</c:v>
                </c:pt>
                <c:pt idx="6">
                  <c:v>3.3450229295926732</c:v>
                </c:pt>
                <c:pt idx="7">
                  <c:v>5.2455506490030785</c:v>
                </c:pt>
                <c:pt idx="8">
                  <c:v>0.58371735791089918</c:v>
                </c:pt>
                <c:pt idx="9">
                  <c:v>1.7601987989231702</c:v>
                </c:pt>
                <c:pt idx="10">
                  <c:v>11.987104337631877</c:v>
                </c:pt>
                <c:pt idx="11">
                  <c:v>7.4833118632158175</c:v>
                </c:pt>
                <c:pt idx="12">
                  <c:v>14.553082529320108</c:v>
                </c:pt>
                <c:pt idx="13">
                  <c:v>-9.5328884652047918E-2</c:v>
                </c:pt>
                <c:pt idx="14">
                  <c:v>-1.1246122026887377</c:v>
                </c:pt>
                <c:pt idx="15">
                  <c:v>4.282475438743802</c:v>
                </c:pt>
                <c:pt idx="16">
                  <c:v>5.1356589147286655</c:v>
                </c:pt>
                <c:pt idx="17">
                  <c:v>11.502695944361946</c:v>
                </c:pt>
                <c:pt idx="18">
                  <c:v>2.763773856679876</c:v>
                </c:pt>
                <c:pt idx="19">
                  <c:v>7.0551110109320376</c:v>
                </c:pt>
                <c:pt idx="20">
                  <c:v>5.5208333333333286</c:v>
                </c:pt>
                <c:pt idx="21">
                  <c:v>11.38152444076222</c:v>
                </c:pt>
                <c:pt idx="22">
                  <c:v>1.8168335187245077</c:v>
                </c:pt>
                <c:pt idx="23">
                  <c:v>-2.0713699753896719</c:v>
                </c:pt>
                <c:pt idx="24">
                  <c:v>11.936989498249702</c:v>
                </c:pt>
                <c:pt idx="25">
                  <c:v>9.1070372560615027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34_ábra_chart'!$C$10:$C$35</c15:f>
                <c15:dlblRangeCache>
                  <c:ptCount val="26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EE</c:v>
                  </c:pt>
                  <c:pt idx="7">
                    <c:v>ES</c:v>
                  </c:pt>
                  <c:pt idx="8">
                    <c:v>FI</c:v>
                  </c:pt>
                  <c:pt idx="9">
                    <c:v>FR</c:v>
                  </c:pt>
                  <c:pt idx="10">
                    <c:v>GR</c:v>
                  </c:pt>
                  <c:pt idx="11">
                    <c:v>HR</c:v>
                  </c:pt>
                  <c:pt idx="12">
                    <c:v>HU</c:v>
                  </c:pt>
                  <c:pt idx="13">
                    <c:v>IR</c:v>
                  </c:pt>
                  <c:pt idx="14">
                    <c:v>IT</c:v>
                  </c:pt>
                  <c:pt idx="15">
                    <c:v>LT</c:v>
                  </c:pt>
                  <c:pt idx="16">
                    <c:v>LU</c:v>
                  </c:pt>
                  <c:pt idx="17">
                    <c:v>LV</c:v>
                  </c:pt>
                  <c:pt idx="18">
                    <c:v>MT</c:v>
                  </c:pt>
                  <c:pt idx="19">
                    <c:v>NL</c:v>
                  </c:pt>
                  <c:pt idx="20">
                    <c:v>PL</c:v>
                  </c:pt>
                  <c:pt idx="21">
                    <c:v>PT</c:v>
                  </c:pt>
                  <c:pt idx="22">
                    <c:v>RO</c:v>
                  </c:pt>
                  <c:pt idx="23">
                    <c:v>SE</c:v>
                  </c:pt>
                  <c:pt idx="24">
                    <c:v>SI</c:v>
                  </c:pt>
                  <c:pt idx="25">
                    <c:v>S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A-CB00-4BD7-A2F3-ACBFD4A32B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05724040"/>
        <c:axId val="1005725352"/>
      </c:scatterChart>
      <c:valAx>
        <c:axId val="10057240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 algn="ctr">
                  <a:defRPr sz="1000" b="0" i="1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Lakáshitel-állomány</a:t>
                </a:r>
                <a:r>
                  <a:rPr lang="hu-HU" sz="1600" i="1" baseline="0">
                    <a:solidFill>
                      <a:sysClr val="windowText" lastClr="000000"/>
                    </a:solidFill>
                  </a:rPr>
                  <a:t> éves növekedési üteme (%, 2018 I. negyedév)</a:t>
                </a:r>
                <a:endParaRPr lang="hu-HU" sz="1600" i="1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17784250000000004"/>
              <c:y val="0.9301338888888889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algn="ctr">
                <a:defRPr sz="1000" b="0" i="1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5725352"/>
        <c:crosses val="autoZero"/>
        <c:crossBetween val="midCat"/>
      </c:valAx>
      <c:valAx>
        <c:axId val="10057253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Reál lakásárak éves növekedési üteme (%, 2018 I. negyedév)</a:t>
                </a:r>
              </a:p>
            </c:rich>
          </c:tx>
          <c:layout>
            <c:manualLayout>
              <c:xMode val="edge"/>
              <c:yMode val="edge"/>
              <c:x val="9.9754166666666672E-3"/>
              <c:y val="6.773074074074075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572404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376115158430615"/>
          <c:y val="2.9222222222222229E-2"/>
          <c:w val="0.83486055555555561"/>
          <c:h val="0.83060537037037041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squar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4"/>
            <c:marker>
              <c:symbol val="square"/>
              <c:size val="10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4183-41AF-9278-D73E5847839B}"/>
              </c:ext>
            </c:extLst>
          </c:dPt>
          <c:dPt>
            <c:idx val="12"/>
            <c:marker>
              <c:symbol val="square"/>
              <c:size val="10"/>
              <c:spPr>
                <a:solidFill>
                  <a:srgbClr val="FF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4183-41AF-9278-D73E5847839B}"/>
              </c:ext>
            </c:extLst>
          </c:dPt>
          <c:dPt>
            <c:idx val="20"/>
            <c:marker>
              <c:symbol val="square"/>
              <c:size val="10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4183-41AF-9278-D73E5847839B}"/>
              </c:ext>
            </c:extLst>
          </c:dPt>
          <c:dPt>
            <c:idx val="25"/>
            <c:marker>
              <c:symbol val="square"/>
              <c:size val="10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183-41AF-9278-D73E5847839B}"/>
              </c:ext>
            </c:extLst>
          </c:dPt>
          <c:dLbls>
            <c:dLbl>
              <c:idx val="0"/>
              <c:layout>
                <c:manualLayout>
                  <c:x val="-3.5277777777777777E-3"/>
                  <c:y val="1.1759259259259259E-2"/>
                </c:manualLayout>
              </c:layout>
              <c:tx>
                <c:rich>
                  <a:bodyPr/>
                  <a:lstStyle/>
                  <a:p>
                    <a:fld id="{2A04DD31-3B35-45F6-A6B0-9CF6E255503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4183-41AF-9278-D73E5847839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C6BCEC1-D7DE-4592-A679-AA94D581AD3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4183-41AF-9278-D73E5847839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E8C1FEA2-3AFF-4732-B480-B553A12B076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4183-41AF-9278-D73E5847839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4044A33-0DCD-4609-B82B-2D705376194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4183-41AF-9278-D73E5847839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5ABFB601-F21A-4FD2-A0F2-5AE276DC259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4183-41AF-9278-D73E5847839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60747594-2314-4158-B608-403414F659D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4183-41AF-9278-D73E5847839B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D60E70BB-9FCC-478D-918A-E21FF7305BE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4183-41AF-9278-D73E5847839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20DFE6EA-DAAD-42B4-914F-E881B97D35C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4183-41AF-9278-D73E5847839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56C48532-DA78-460B-B319-9F25EAF1D1B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4183-41AF-9278-D73E5847839B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1EC8151A-1429-43C2-9809-306A93F6DC1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4183-41AF-9278-D73E5847839B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5D3EC702-7839-42BB-BB15-3D0C3417333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4183-41AF-9278-D73E5847839B}"/>
                </c:ext>
              </c:extLst>
            </c:dLbl>
            <c:dLbl>
              <c:idx val="11"/>
              <c:layout>
                <c:manualLayout>
                  <c:x val="-3.5277777777778423E-3"/>
                  <c:y val="-1.1759259259259259E-2"/>
                </c:manualLayout>
              </c:layout>
              <c:tx>
                <c:rich>
                  <a:bodyPr/>
                  <a:lstStyle/>
                  <a:p>
                    <a:fld id="{87BF8176-16EB-483B-A28A-0674C735649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4183-41AF-9278-D73E5847839B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7366ACA7-1371-4643-BD9F-E0B9DD78347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4183-41AF-9278-D73E5847839B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E52D941C-A459-42C8-89A9-C2AA0EBC63E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4183-41AF-9278-D73E5847839B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426BFD21-E20B-41AD-958C-05BB4E2DA49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4183-41AF-9278-D73E5847839B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524E8437-5ECC-488E-832F-D2F2FCDE35D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4183-41AF-9278-D73E5847839B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2A203511-49F7-4D3B-B915-512E1911709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4183-41AF-9278-D73E5847839B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ACA6E003-E8E1-49D0-8777-0DA895F527A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4183-41AF-9278-D73E5847839B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DA3EB7C8-9EB1-421C-9A5D-604096AD22A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4183-41AF-9278-D73E5847839B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C46FEBE3-A8D3-4C19-9659-42F28D7B77A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4183-41AF-9278-D73E5847839B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DCBBEA8B-59C3-45CE-A49E-660BD427D02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4183-41AF-9278-D73E5847839B}"/>
                </c:ext>
              </c:extLst>
            </c:dLbl>
            <c:dLbl>
              <c:idx val="21"/>
              <c:layout>
                <c:manualLayout>
                  <c:x val="-7.0555555555555554E-3"/>
                  <c:y val="1.8814814814814815E-2"/>
                </c:manualLayout>
              </c:layout>
              <c:tx>
                <c:rich>
                  <a:bodyPr/>
                  <a:lstStyle/>
                  <a:p>
                    <a:fld id="{01B8005B-84B2-42AF-BC98-109A48DC46E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4183-41AF-9278-D73E5847839B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E87B37B7-85EB-4B51-90D6-956EE82879B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4183-41AF-9278-D73E5847839B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3026C3DE-1682-4FE6-AB64-F9DD4301968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4183-41AF-9278-D73E5847839B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6A350AC3-A678-42E9-8ACA-A86749BB67C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4183-41AF-9278-D73E5847839B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78A89F05-0196-4236-8711-5B415C20F34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4183-41AF-9278-D73E584783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34_ábra_chart'!$F$10:$F$35</c:f>
              <c:numCache>
                <c:formatCode>0.00</c:formatCode>
                <c:ptCount val="26"/>
                <c:pt idx="0">
                  <c:v>4.0883822391105484</c:v>
                </c:pt>
                <c:pt idx="1">
                  <c:v>6.5415228368470606</c:v>
                </c:pt>
                <c:pt idx="2">
                  <c:v>9.9537546795859946</c:v>
                </c:pt>
                <c:pt idx="3">
                  <c:v>-0.73816760746851928</c:v>
                </c:pt>
                <c:pt idx="4">
                  <c:v>9.1374250670947355</c:v>
                </c:pt>
                <c:pt idx="5">
                  <c:v>4.2616225060090027</c:v>
                </c:pt>
                <c:pt idx="6">
                  <c:v>6.9504390534305696</c:v>
                </c:pt>
                <c:pt idx="7">
                  <c:v>-2.0991203184612721</c:v>
                </c:pt>
                <c:pt idx="8">
                  <c:v>2.2213238579544248</c:v>
                </c:pt>
                <c:pt idx="9">
                  <c:v>4.43002594273577</c:v>
                </c:pt>
                <c:pt idx="10">
                  <c:v>-3.00760582010582</c:v>
                </c:pt>
                <c:pt idx="11">
                  <c:v>2.9475197699496762</c:v>
                </c:pt>
                <c:pt idx="12">
                  <c:v>5.72027239392352</c:v>
                </c:pt>
                <c:pt idx="13">
                  <c:v>2.4572287769394361</c:v>
                </c:pt>
                <c:pt idx="14">
                  <c:v>1.9846883917960825</c:v>
                </c:pt>
                <c:pt idx="15">
                  <c:v>8.3647516457211264</c:v>
                </c:pt>
                <c:pt idx="16">
                  <c:v>8.225879854368932</c:v>
                </c:pt>
                <c:pt idx="17">
                  <c:v>-2.2758306781975421E-2</c:v>
                </c:pt>
                <c:pt idx="18">
                  <c:v>7.6831588962892479</c:v>
                </c:pt>
                <c:pt idx="19">
                  <c:v>3.4209819365792331</c:v>
                </c:pt>
                <c:pt idx="20">
                  <c:v>2.6891611115920702</c:v>
                </c:pt>
                <c:pt idx="21">
                  <c:v>-1.0430607779406453</c:v>
                </c:pt>
                <c:pt idx="22">
                  <c:v>12.953486595890935</c:v>
                </c:pt>
                <c:pt idx="23">
                  <c:v>6.9787771356417849</c:v>
                </c:pt>
                <c:pt idx="24">
                  <c:v>4.7085201793721971</c:v>
                </c:pt>
                <c:pt idx="25">
                  <c:v>12.13832952438446</c:v>
                </c:pt>
              </c:numCache>
            </c:numRef>
          </c:xVal>
          <c:yVal>
            <c:numRef>
              <c:f>'34_ábra_chart'!$G$10:$G$35</c:f>
              <c:numCache>
                <c:formatCode>0.00</c:formatCode>
                <c:ptCount val="26"/>
                <c:pt idx="0">
                  <c:v>5.4328170453651978</c:v>
                </c:pt>
                <c:pt idx="1">
                  <c:v>0.95632455880902967</c:v>
                </c:pt>
                <c:pt idx="2">
                  <c:v>4.9818108326596757</c:v>
                </c:pt>
                <c:pt idx="3">
                  <c:v>1.5612161051766549</c:v>
                </c:pt>
                <c:pt idx="4">
                  <c:v>5.7021507319717983</c:v>
                </c:pt>
                <c:pt idx="5">
                  <c:v>5.8492975734354786</c:v>
                </c:pt>
                <c:pt idx="6">
                  <c:v>3.3450229295926732</c:v>
                </c:pt>
                <c:pt idx="7">
                  <c:v>5.2455506490030785</c:v>
                </c:pt>
                <c:pt idx="8">
                  <c:v>0.58371735791089918</c:v>
                </c:pt>
                <c:pt idx="9">
                  <c:v>1.7601987989231702</c:v>
                </c:pt>
                <c:pt idx="10">
                  <c:v>11.987104337631877</c:v>
                </c:pt>
                <c:pt idx="11">
                  <c:v>7.4833118632158175</c:v>
                </c:pt>
                <c:pt idx="12">
                  <c:v>14.553082529320108</c:v>
                </c:pt>
                <c:pt idx="13">
                  <c:v>-9.5328884652047918E-2</c:v>
                </c:pt>
                <c:pt idx="14">
                  <c:v>-1.1246122026887377</c:v>
                </c:pt>
                <c:pt idx="15">
                  <c:v>4.282475438743802</c:v>
                </c:pt>
                <c:pt idx="16">
                  <c:v>5.1356589147286655</c:v>
                </c:pt>
                <c:pt idx="17">
                  <c:v>11.502695944361946</c:v>
                </c:pt>
                <c:pt idx="18">
                  <c:v>2.763773856679876</c:v>
                </c:pt>
                <c:pt idx="19">
                  <c:v>7.0551110109320376</c:v>
                </c:pt>
                <c:pt idx="20">
                  <c:v>5.5208333333333286</c:v>
                </c:pt>
                <c:pt idx="21">
                  <c:v>11.38152444076222</c:v>
                </c:pt>
                <c:pt idx="22">
                  <c:v>1.8168335187245077</c:v>
                </c:pt>
                <c:pt idx="23">
                  <c:v>-2.0713699753896719</c:v>
                </c:pt>
                <c:pt idx="24">
                  <c:v>11.936989498249702</c:v>
                </c:pt>
                <c:pt idx="25">
                  <c:v>9.1070372560615027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34_ábra_chart'!$C$10:$C$35</c15:f>
                <c15:dlblRangeCache>
                  <c:ptCount val="26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EE</c:v>
                  </c:pt>
                  <c:pt idx="7">
                    <c:v>ES</c:v>
                  </c:pt>
                  <c:pt idx="8">
                    <c:v>FI</c:v>
                  </c:pt>
                  <c:pt idx="9">
                    <c:v>FR</c:v>
                  </c:pt>
                  <c:pt idx="10">
                    <c:v>GR</c:v>
                  </c:pt>
                  <c:pt idx="11">
                    <c:v>HR</c:v>
                  </c:pt>
                  <c:pt idx="12">
                    <c:v>HU</c:v>
                  </c:pt>
                  <c:pt idx="13">
                    <c:v>IR</c:v>
                  </c:pt>
                  <c:pt idx="14">
                    <c:v>IT</c:v>
                  </c:pt>
                  <c:pt idx="15">
                    <c:v>LT</c:v>
                  </c:pt>
                  <c:pt idx="16">
                    <c:v>LU</c:v>
                  </c:pt>
                  <c:pt idx="17">
                    <c:v>LV</c:v>
                  </c:pt>
                  <c:pt idx="18">
                    <c:v>MT</c:v>
                  </c:pt>
                  <c:pt idx="19">
                    <c:v>NL</c:v>
                  </c:pt>
                  <c:pt idx="20">
                    <c:v>PL</c:v>
                  </c:pt>
                  <c:pt idx="21">
                    <c:v>PT</c:v>
                  </c:pt>
                  <c:pt idx="22">
                    <c:v>RO</c:v>
                  </c:pt>
                  <c:pt idx="23">
                    <c:v>SE</c:v>
                  </c:pt>
                  <c:pt idx="24">
                    <c:v>SI</c:v>
                  </c:pt>
                  <c:pt idx="25">
                    <c:v>S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A-4183-41AF-9278-D73E584783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05724040"/>
        <c:axId val="1005725352"/>
      </c:scatterChart>
      <c:valAx>
        <c:axId val="10057240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 algn="ctr">
                  <a:defRPr sz="1000" b="0" i="1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Annual growth rate of housing loan stock (percent, 2018 q1)</a:t>
                </a:r>
              </a:p>
            </c:rich>
          </c:tx>
          <c:layout>
            <c:manualLayout>
              <c:xMode val="edge"/>
              <c:yMode val="edge"/>
              <c:x val="0.17784250000000004"/>
              <c:y val="0.9301338888888889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algn="ctr">
                <a:defRPr sz="1000" b="0" i="1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5725352"/>
        <c:crosses val="autoZero"/>
        <c:crossBetween val="midCat"/>
      </c:valAx>
      <c:valAx>
        <c:axId val="10057253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Annual growth rate of real house prices (percent, 2018 q1)</a:t>
                </a:r>
              </a:p>
            </c:rich>
          </c:tx>
          <c:layout>
            <c:manualLayout>
              <c:xMode val="edge"/>
              <c:yMode val="edge"/>
              <c:x val="9.9754166666666672E-3"/>
              <c:y val="6.773074074074075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572404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64455854374321E-2"/>
          <c:y val="5.3539999999999997E-2"/>
          <c:w val="0.84907108829125133"/>
          <c:h val="0.59901841857473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5_ábra_chart'!$J$11</c:f>
              <c:strCache>
                <c:ptCount val="1"/>
              </c:strCache>
            </c:strRef>
          </c:tx>
          <c:spPr>
            <a:noFill/>
          </c:spPr>
          <c:invertIfNegative val="0"/>
          <c:cat>
            <c:strRef>
              <c:f>'35_ábra_chart'!$E$12:$E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*</c:v>
                </c:pt>
                <c:pt idx="3">
                  <c:v>BE</c:v>
                </c:pt>
                <c:pt idx="4">
                  <c:v>GB</c:v>
                </c:pt>
                <c:pt idx="5">
                  <c:v>FR</c:v>
                </c:pt>
                <c:pt idx="6">
                  <c:v>DK</c:v>
                </c:pt>
                <c:pt idx="7">
                  <c:v>LV</c:v>
                </c:pt>
                <c:pt idx="8">
                  <c:v>DE</c:v>
                </c:pt>
                <c:pt idx="9">
                  <c:v>CZ</c:v>
                </c:pt>
                <c:pt idx="10">
                  <c:v>EMU 19</c:v>
                </c:pt>
                <c:pt idx="11">
                  <c:v>PT</c:v>
                </c:pt>
                <c:pt idx="12">
                  <c:v>ES</c:v>
                </c:pt>
                <c:pt idx="13">
                  <c:v>SK</c:v>
                </c:pt>
                <c:pt idx="14">
                  <c:v>SI</c:v>
                </c:pt>
                <c:pt idx="15">
                  <c:v>EE</c:v>
                </c:pt>
                <c:pt idx="16">
                  <c:v>FI</c:v>
                </c:pt>
                <c:pt idx="17">
                  <c:v>HU</c:v>
                </c:pt>
                <c:pt idx="18">
                  <c:v>MT</c:v>
                </c:pt>
                <c:pt idx="19">
                  <c:v>BG</c:v>
                </c:pt>
                <c:pt idx="20">
                  <c:v>NL*</c:v>
                </c:pt>
                <c:pt idx="21">
                  <c:v>IE</c:v>
                </c:pt>
                <c:pt idx="22">
                  <c:v>CY*</c:v>
                </c:pt>
                <c:pt idx="23">
                  <c:v>HR</c:v>
                </c:pt>
                <c:pt idx="24">
                  <c:v>IT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</c:v>
                </c:pt>
              </c:strCache>
            </c:strRef>
          </c:cat>
          <c:val>
            <c:numRef>
              <c:f>'35_ábra_chart'!$J$12:$J$40</c:f>
              <c:numCache>
                <c:formatCode>0.0</c:formatCode>
                <c:ptCount val="29"/>
                <c:pt idx="0">
                  <c:v>21</c:v>
                </c:pt>
                <c:pt idx="1">
                  <c:v>5</c:v>
                </c:pt>
                <c:pt idx="2">
                  <c:v>6</c:v>
                </c:pt>
                <c:pt idx="3">
                  <c:v>0</c:v>
                </c:pt>
                <c:pt idx="4">
                  <c:v>0</c:v>
                </c:pt>
                <c:pt idx="5">
                  <c:v>6</c:v>
                </c:pt>
                <c:pt idx="6">
                  <c:v>2</c:v>
                </c:pt>
                <c:pt idx="7">
                  <c:v>0</c:v>
                </c:pt>
                <c:pt idx="8">
                  <c:v>4</c:v>
                </c:pt>
                <c:pt idx="9">
                  <c:v>4</c:v>
                </c:pt>
                <c:pt idx="10">
                  <c:v>2.3926609999999999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57-4302-B6DD-0C41D3C5C82D}"/>
            </c:ext>
          </c:extLst>
        </c:ser>
        <c:ser>
          <c:idx val="3"/>
          <c:order val="1"/>
          <c:tx>
            <c:strRef>
              <c:f>'35_ábra_chart'!$K$11</c:f>
              <c:strCache>
                <c:ptCount val="1"/>
              </c:strCache>
            </c:strRef>
          </c:tx>
          <c:spPr>
            <a:noFill/>
          </c:spPr>
          <c:invertIfNegative val="0"/>
          <c:cat>
            <c:strRef>
              <c:f>'35_ábra_chart'!$E$12:$E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*</c:v>
                </c:pt>
                <c:pt idx="3">
                  <c:v>BE</c:v>
                </c:pt>
                <c:pt idx="4">
                  <c:v>GB</c:v>
                </c:pt>
                <c:pt idx="5">
                  <c:v>FR</c:v>
                </c:pt>
                <c:pt idx="6">
                  <c:v>DK</c:v>
                </c:pt>
                <c:pt idx="7">
                  <c:v>LV</c:v>
                </c:pt>
                <c:pt idx="8">
                  <c:v>DE</c:v>
                </c:pt>
                <c:pt idx="9">
                  <c:v>CZ</c:v>
                </c:pt>
                <c:pt idx="10">
                  <c:v>EMU 19</c:v>
                </c:pt>
                <c:pt idx="11">
                  <c:v>PT</c:v>
                </c:pt>
                <c:pt idx="12">
                  <c:v>ES</c:v>
                </c:pt>
                <c:pt idx="13">
                  <c:v>SK</c:v>
                </c:pt>
                <c:pt idx="14">
                  <c:v>SI</c:v>
                </c:pt>
                <c:pt idx="15">
                  <c:v>EE</c:v>
                </c:pt>
                <c:pt idx="16">
                  <c:v>FI</c:v>
                </c:pt>
                <c:pt idx="17">
                  <c:v>HU</c:v>
                </c:pt>
                <c:pt idx="18">
                  <c:v>MT</c:v>
                </c:pt>
                <c:pt idx="19">
                  <c:v>BG</c:v>
                </c:pt>
                <c:pt idx="20">
                  <c:v>NL*</c:v>
                </c:pt>
                <c:pt idx="21">
                  <c:v>IE</c:v>
                </c:pt>
                <c:pt idx="22">
                  <c:v>CY*</c:v>
                </c:pt>
                <c:pt idx="23">
                  <c:v>HR</c:v>
                </c:pt>
                <c:pt idx="24">
                  <c:v>IT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</c:v>
                </c:pt>
              </c:strCache>
            </c:strRef>
          </c:cat>
          <c:val>
            <c:numRef>
              <c:f>'35_ábra_chart'!$K$12:$K$40</c:f>
              <c:numCache>
                <c:formatCode>0.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1</c:v>
                </c:pt>
                <c:pt idx="22">
                  <c:v>-5</c:v>
                </c:pt>
                <c:pt idx="23">
                  <c:v>0</c:v>
                </c:pt>
                <c:pt idx="24">
                  <c:v>-4</c:v>
                </c:pt>
                <c:pt idx="25">
                  <c:v>-4</c:v>
                </c:pt>
                <c:pt idx="26">
                  <c:v>-8</c:v>
                </c:pt>
                <c:pt idx="27">
                  <c:v>-7</c:v>
                </c:pt>
                <c:pt idx="28">
                  <c:v>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57-4302-B6DD-0C41D3C5C82D}"/>
            </c:ext>
          </c:extLst>
        </c:ser>
        <c:ser>
          <c:idx val="1"/>
          <c:order val="2"/>
          <c:tx>
            <c:strRef>
              <c:f>'35_ábra_chart'!$H$11</c:f>
              <c:strCache>
                <c:ptCount val="1"/>
                <c:pt idx="0">
                  <c:v>Maximum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</c:spPr>
          <c:invertIfNegative val="0"/>
          <c:cat>
            <c:strRef>
              <c:f>'35_ábra_chart'!$E$12:$E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*</c:v>
                </c:pt>
                <c:pt idx="3">
                  <c:v>BE</c:v>
                </c:pt>
                <c:pt idx="4">
                  <c:v>GB</c:v>
                </c:pt>
                <c:pt idx="5">
                  <c:v>FR</c:v>
                </c:pt>
                <c:pt idx="6">
                  <c:v>DK</c:v>
                </c:pt>
                <c:pt idx="7">
                  <c:v>LV</c:v>
                </c:pt>
                <c:pt idx="8">
                  <c:v>DE</c:v>
                </c:pt>
                <c:pt idx="9">
                  <c:v>CZ</c:v>
                </c:pt>
                <c:pt idx="10">
                  <c:v>EMU 19</c:v>
                </c:pt>
                <c:pt idx="11">
                  <c:v>PT</c:v>
                </c:pt>
                <c:pt idx="12">
                  <c:v>ES</c:v>
                </c:pt>
                <c:pt idx="13">
                  <c:v>SK</c:v>
                </c:pt>
                <c:pt idx="14">
                  <c:v>SI</c:v>
                </c:pt>
                <c:pt idx="15">
                  <c:v>EE</c:v>
                </c:pt>
                <c:pt idx="16">
                  <c:v>FI</c:v>
                </c:pt>
                <c:pt idx="17">
                  <c:v>HU</c:v>
                </c:pt>
                <c:pt idx="18">
                  <c:v>MT</c:v>
                </c:pt>
                <c:pt idx="19">
                  <c:v>BG</c:v>
                </c:pt>
                <c:pt idx="20">
                  <c:v>NL*</c:v>
                </c:pt>
                <c:pt idx="21">
                  <c:v>IE</c:v>
                </c:pt>
                <c:pt idx="22">
                  <c:v>CY*</c:v>
                </c:pt>
                <c:pt idx="23">
                  <c:v>HR</c:v>
                </c:pt>
                <c:pt idx="24">
                  <c:v>IT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</c:v>
                </c:pt>
              </c:strCache>
            </c:strRef>
          </c:cat>
          <c:val>
            <c:numRef>
              <c:f>'35_ábra_chart'!$H$12:$H$40</c:f>
              <c:numCache>
                <c:formatCode>0.0</c:formatCode>
                <c:ptCount val="29"/>
                <c:pt idx="0">
                  <c:v>37</c:v>
                </c:pt>
                <c:pt idx="1">
                  <c:v>47</c:v>
                </c:pt>
                <c:pt idx="2">
                  <c:v>20</c:v>
                </c:pt>
                <c:pt idx="3">
                  <c:v>29</c:v>
                </c:pt>
                <c:pt idx="4">
                  <c:v>23</c:v>
                </c:pt>
                <c:pt idx="5">
                  <c:v>10</c:v>
                </c:pt>
                <c:pt idx="6">
                  <c:v>14</c:v>
                </c:pt>
                <c:pt idx="7">
                  <c:v>24</c:v>
                </c:pt>
                <c:pt idx="8">
                  <c:v>11</c:v>
                </c:pt>
                <c:pt idx="9">
                  <c:v>8</c:v>
                </c:pt>
                <c:pt idx="10">
                  <c:v>3.5806200000000001</c:v>
                </c:pt>
                <c:pt idx="11">
                  <c:v>6</c:v>
                </c:pt>
                <c:pt idx="12">
                  <c:v>5</c:v>
                </c:pt>
                <c:pt idx="13">
                  <c:v>10</c:v>
                </c:pt>
                <c:pt idx="14">
                  <c:v>3</c:v>
                </c:pt>
                <c:pt idx="15">
                  <c:v>5</c:v>
                </c:pt>
                <c:pt idx="16">
                  <c:v>5</c:v>
                </c:pt>
                <c:pt idx="17">
                  <c:v>9</c:v>
                </c:pt>
                <c:pt idx="18">
                  <c:v>13</c:v>
                </c:pt>
                <c:pt idx="19">
                  <c:v>8</c:v>
                </c:pt>
                <c:pt idx="20">
                  <c:v>6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57-4302-B6DD-0C41D3C5C82D}"/>
            </c:ext>
          </c:extLst>
        </c:ser>
        <c:ser>
          <c:idx val="2"/>
          <c:order val="3"/>
          <c:tx>
            <c:strRef>
              <c:f>'35_ábra_chart'!$I$11</c:f>
              <c:strCache>
                <c:ptCount val="1"/>
                <c:pt idx="0">
                  <c:v>Becslési módszertan bizonytalansága (2018. I.)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</c:spPr>
          <c:invertIfNegative val="0"/>
          <c:cat>
            <c:strRef>
              <c:f>'35_ábra_chart'!$E$12:$E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*</c:v>
                </c:pt>
                <c:pt idx="3">
                  <c:v>BE</c:v>
                </c:pt>
                <c:pt idx="4">
                  <c:v>GB</c:v>
                </c:pt>
                <c:pt idx="5">
                  <c:v>FR</c:v>
                </c:pt>
                <c:pt idx="6">
                  <c:v>DK</c:v>
                </c:pt>
                <c:pt idx="7">
                  <c:v>LV</c:v>
                </c:pt>
                <c:pt idx="8">
                  <c:v>DE</c:v>
                </c:pt>
                <c:pt idx="9">
                  <c:v>CZ</c:v>
                </c:pt>
                <c:pt idx="10">
                  <c:v>EMU 19</c:v>
                </c:pt>
                <c:pt idx="11">
                  <c:v>PT</c:v>
                </c:pt>
                <c:pt idx="12">
                  <c:v>ES</c:v>
                </c:pt>
                <c:pt idx="13">
                  <c:v>SK</c:v>
                </c:pt>
                <c:pt idx="14">
                  <c:v>SI</c:v>
                </c:pt>
                <c:pt idx="15">
                  <c:v>EE</c:v>
                </c:pt>
                <c:pt idx="16">
                  <c:v>FI</c:v>
                </c:pt>
                <c:pt idx="17">
                  <c:v>HU</c:v>
                </c:pt>
                <c:pt idx="18">
                  <c:v>MT</c:v>
                </c:pt>
                <c:pt idx="19">
                  <c:v>BG</c:v>
                </c:pt>
                <c:pt idx="20">
                  <c:v>NL*</c:v>
                </c:pt>
                <c:pt idx="21">
                  <c:v>IE</c:v>
                </c:pt>
                <c:pt idx="22">
                  <c:v>CY*</c:v>
                </c:pt>
                <c:pt idx="23">
                  <c:v>HR</c:v>
                </c:pt>
                <c:pt idx="24">
                  <c:v>IT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</c:v>
                </c:pt>
              </c:strCache>
            </c:strRef>
          </c:cat>
          <c:val>
            <c:numRef>
              <c:f>'35_ábra_chart'!$I$12:$I$40</c:f>
              <c:numCache>
                <c:formatCode>0.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2</c:v>
                </c:pt>
                <c:pt idx="4">
                  <c:v>-1</c:v>
                </c:pt>
                <c:pt idx="5">
                  <c:v>0</c:v>
                </c:pt>
                <c:pt idx="6">
                  <c:v>0</c:v>
                </c:pt>
                <c:pt idx="7">
                  <c:v>-1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1</c:v>
                </c:pt>
                <c:pt idx="12">
                  <c:v>-2</c:v>
                </c:pt>
                <c:pt idx="13">
                  <c:v>-15</c:v>
                </c:pt>
                <c:pt idx="14">
                  <c:v>-5</c:v>
                </c:pt>
                <c:pt idx="15">
                  <c:v>-8</c:v>
                </c:pt>
                <c:pt idx="16">
                  <c:v>-5</c:v>
                </c:pt>
                <c:pt idx="17">
                  <c:v>-10</c:v>
                </c:pt>
                <c:pt idx="18">
                  <c:v>-19</c:v>
                </c:pt>
                <c:pt idx="19">
                  <c:v>-13</c:v>
                </c:pt>
                <c:pt idx="20">
                  <c:v>-8</c:v>
                </c:pt>
                <c:pt idx="21">
                  <c:v>-11</c:v>
                </c:pt>
                <c:pt idx="22">
                  <c:v>-9</c:v>
                </c:pt>
                <c:pt idx="23">
                  <c:v>-17</c:v>
                </c:pt>
                <c:pt idx="24">
                  <c:v>-12</c:v>
                </c:pt>
                <c:pt idx="25">
                  <c:v>-16</c:v>
                </c:pt>
                <c:pt idx="26">
                  <c:v>-19</c:v>
                </c:pt>
                <c:pt idx="27">
                  <c:v>-26</c:v>
                </c:pt>
                <c:pt idx="28">
                  <c:v>-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57-4302-B6DD-0C41D3C5C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664668032"/>
        <c:axId val="664682496"/>
      </c:barChart>
      <c:lineChart>
        <c:grouping val="standard"/>
        <c:varyColors val="0"/>
        <c:ser>
          <c:idx val="4"/>
          <c:order val="4"/>
          <c:tx>
            <c:strRef>
              <c:f>'35_ábra_chart'!$F$11</c:f>
              <c:strCache>
                <c:ptCount val="1"/>
                <c:pt idx="0">
                  <c:v>Becslések átlaga (2018. I.)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2"/>
            <c:spPr>
              <a:solidFill>
                <a:srgbClr val="002060"/>
              </a:solidFill>
              <a:ln>
                <a:noFill/>
              </a:ln>
            </c:spPr>
          </c:marker>
          <c:val>
            <c:numRef>
              <c:f>'35_ábra_chart'!$F$12:$F$40</c:f>
              <c:numCache>
                <c:formatCode>0.00</c:formatCode>
                <c:ptCount val="29"/>
                <c:pt idx="0">
                  <c:v>37.75</c:v>
                </c:pt>
                <c:pt idx="1">
                  <c:v>32.25</c:v>
                </c:pt>
                <c:pt idx="2">
                  <c:v>16</c:v>
                </c:pt>
                <c:pt idx="3">
                  <c:v>13.5</c:v>
                </c:pt>
                <c:pt idx="4">
                  <c:v>13</c:v>
                </c:pt>
                <c:pt idx="5">
                  <c:v>11.75</c:v>
                </c:pt>
                <c:pt idx="6">
                  <c:v>10.25</c:v>
                </c:pt>
                <c:pt idx="7">
                  <c:v>10</c:v>
                </c:pt>
                <c:pt idx="8">
                  <c:v>8.75</c:v>
                </c:pt>
                <c:pt idx="9">
                  <c:v>8.5</c:v>
                </c:pt>
                <c:pt idx="10">
                  <c:v>4.3907550000000004</c:v>
                </c:pt>
                <c:pt idx="11">
                  <c:v>3.5</c:v>
                </c:pt>
                <c:pt idx="12">
                  <c:v>2</c:v>
                </c:pt>
                <c:pt idx="13">
                  <c:v>0.25</c:v>
                </c:pt>
                <c:pt idx="14">
                  <c:v>-0.25</c:v>
                </c:pt>
                <c:pt idx="15">
                  <c:v>-0.66666700000000001</c:v>
                </c:pt>
                <c:pt idx="16">
                  <c:v>-0.75</c:v>
                </c:pt>
                <c:pt idx="17">
                  <c:v>-0.75</c:v>
                </c:pt>
                <c:pt idx="18">
                  <c:v>-0.75</c:v>
                </c:pt>
                <c:pt idx="19">
                  <c:v>-2</c:v>
                </c:pt>
                <c:pt idx="20">
                  <c:v>-3</c:v>
                </c:pt>
                <c:pt idx="21">
                  <c:v>-6.25</c:v>
                </c:pt>
                <c:pt idx="22">
                  <c:v>-6.75</c:v>
                </c:pt>
                <c:pt idx="23">
                  <c:v>-7.75</c:v>
                </c:pt>
                <c:pt idx="24">
                  <c:v>-8</c:v>
                </c:pt>
                <c:pt idx="25">
                  <c:v>-10</c:v>
                </c:pt>
                <c:pt idx="26">
                  <c:v>-12.25</c:v>
                </c:pt>
                <c:pt idx="27">
                  <c:v>-17</c:v>
                </c:pt>
                <c:pt idx="28">
                  <c:v>-1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57-4302-B6DD-0C41D3C5C82D}"/>
            </c:ext>
          </c:extLst>
        </c:ser>
        <c:ser>
          <c:idx val="6"/>
          <c:order val="5"/>
          <c:tx>
            <c:strRef>
              <c:f>'35_ábra_chart'!$G$11</c:f>
              <c:strCache>
                <c:ptCount val="1"/>
                <c:pt idx="0">
                  <c:v>Becslések átlaga (2016. III.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2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35_ábra_chart'!$G$12:$G$40</c:f>
              <c:numCache>
                <c:formatCode>0.00</c:formatCode>
                <c:ptCount val="29"/>
                <c:pt idx="0">
                  <c:v>37.5</c:v>
                </c:pt>
                <c:pt idx="1">
                  <c:v>28.75</c:v>
                </c:pt>
                <c:pt idx="2">
                  <c:v>15.25</c:v>
                </c:pt>
                <c:pt idx="3">
                  <c:v>11</c:v>
                </c:pt>
                <c:pt idx="4">
                  <c:v>10.75</c:v>
                </c:pt>
                <c:pt idx="5">
                  <c:v>8.75</c:v>
                </c:pt>
                <c:pt idx="6">
                  <c:v>6.75</c:v>
                </c:pt>
                <c:pt idx="7">
                  <c:v>-1</c:v>
                </c:pt>
                <c:pt idx="8">
                  <c:v>7.5</c:v>
                </c:pt>
                <c:pt idx="9">
                  <c:v>0.75</c:v>
                </c:pt>
                <c:pt idx="10">
                  <c:v>2.8286509999999998</c:v>
                </c:pt>
                <c:pt idx="11">
                  <c:v>-7.75</c:v>
                </c:pt>
                <c:pt idx="12">
                  <c:v>-2.5</c:v>
                </c:pt>
                <c:pt idx="13">
                  <c:v>-2.25</c:v>
                </c:pt>
                <c:pt idx="14">
                  <c:v>-4.25</c:v>
                </c:pt>
                <c:pt idx="15">
                  <c:v>2.3333330000000001</c:v>
                </c:pt>
                <c:pt idx="16">
                  <c:v>0.25</c:v>
                </c:pt>
                <c:pt idx="17">
                  <c:v>-4.75</c:v>
                </c:pt>
                <c:pt idx="18">
                  <c:v>-3</c:v>
                </c:pt>
                <c:pt idx="19">
                  <c:v>-7.75</c:v>
                </c:pt>
                <c:pt idx="20">
                  <c:v>-6.25</c:v>
                </c:pt>
                <c:pt idx="21">
                  <c:v>-16.5</c:v>
                </c:pt>
                <c:pt idx="22">
                  <c:v>-5.75</c:v>
                </c:pt>
                <c:pt idx="23">
                  <c:v>-11.25</c:v>
                </c:pt>
                <c:pt idx="24">
                  <c:v>-4.75</c:v>
                </c:pt>
                <c:pt idx="25">
                  <c:v>-10.25</c:v>
                </c:pt>
                <c:pt idx="26">
                  <c:v>-12.25</c:v>
                </c:pt>
                <c:pt idx="27">
                  <c:v>-13.5</c:v>
                </c:pt>
                <c:pt idx="28">
                  <c:v>-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57-4302-B6DD-0C41D3C5C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4686592"/>
        <c:axId val="664684416"/>
      </c:lineChart>
      <c:catAx>
        <c:axId val="6646680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64682496"/>
        <c:crosses val="autoZero"/>
        <c:auto val="1"/>
        <c:lblAlgn val="ctr"/>
        <c:lblOffset val="100"/>
        <c:tickLblSkip val="1"/>
        <c:noMultiLvlLbl val="0"/>
      </c:catAx>
      <c:valAx>
        <c:axId val="664682496"/>
        <c:scaling>
          <c:orientation val="minMax"/>
          <c:max val="7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640942642059879E-2"/>
              <c:y val="1.177777777777777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64668032"/>
        <c:crosses val="autoZero"/>
        <c:crossBetween val="between"/>
        <c:majorUnit val="10"/>
      </c:valAx>
      <c:valAx>
        <c:axId val="664684416"/>
        <c:scaling>
          <c:orientation val="minMax"/>
          <c:max val="7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18478768891829"/>
              <c:y val="1.177777777777777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664686592"/>
        <c:crosses val="max"/>
        <c:crossBetween val="between"/>
        <c:majorUnit val="10"/>
      </c:valAx>
      <c:catAx>
        <c:axId val="664686592"/>
        <c:scaling>
          <c:orientation val="minMax"/>
        </c:scaling>
        <c:delete val="1"/>
        <c:axPos val="b"/>
        <c:majorTickMark val="out"/>
        <c:minorTickMark val="none"/>
        <c:tickLblPos val="nextTo"/>
        <c:crossAx val="664684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8660426208312755"/>
          <c:y val="0.81493512520186362"/>
          <c:w val="0.62149566679366064"/>
          <c:h val="0.16149091381582611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64455854374321E-2"/>
          <c:y val="5.3539999999999997E-2"/>
          <c:w val="0.84907108829125133"/>
          <c:h val="0.59901841857473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5_ábra_chart'!$J$11</c:f>
              <c:strCache>
                <c:ptCount val="1"/>
              </c:strCache>
            </c:strRef>
          </c:tx>
          <c:spPr>
            <a:noFill/>
          </c:spPr>
          <c:invertIfNegative val="0"/>
          <c:cat>
            <c:strRef>
              <c:f>'35_ábra_chart'!$E$12:$E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*</c:v>
                </c:pt>
                <c:pt idx="3">
                  <c:v>BE</c:v>
                </c:pt>
                <c:pt idx="4">
                  <c:v>GB</c:v>
                </c:pt>
                <c:pt idx="5">
                  <c:v>FR</c:v>
                </c:pt>
                <c:pt idx="6">
                  <c:v>DK</c:v>
                </c:pt>
                <c:pt idx="7">
                  <c:v>LV</c:v>
                </c:pt>
                <c:pt idx="8">
                  <c:v>DE</c:v>
                </c:pt>
                <c:pt idx="9">
                  <c:v>CZ</c:v>
                </c:pt>
                <c:pt idx="10">
                  <c:v>EMU 19</c:v>
                </c:pt>
                <c:pt idx="11">
                  <c:v>PT</c:v>
                </c:pt>
                <c:pt idx="12">
                  <c:v>ES</c:v>
                </c:pt>
                <c:pt idx="13">
                  <c:v>SK</c:v>
                </c:pt>
                <c:pt idx="14">
                  <c:v>SI</c:v>
                </c:pt>
                <c:pt idx="15">
                  <c:v>EE</c:v>
                </c:pt>
                <c:pt idx="16">
                  <c:v>FI</c:v>
                </c:pt>
                <c:pt idx="17">
                  <c:v>HU</c:v>
                </c:pt>
                <c:pt idx="18">
                  <c:v>MT</c:v>
                </c:pt>
                <c:pt idx="19">
                  <c:v>BG</c:v>
                </c:pt>
                <c:pt idx="20">
                  <c:v>NL*</c:v>
                </c:pt>
                <c:pt idx="21">
                  <c:v>IE</c:v>
                </c:pt>
                <c:pt idx="22">
                  <c:v>CY*</c:v>
                </c:pt>
                <c:pt idx="23">
                  <c:v>HR</c:v>
                </c:pt>
                <c:pt idx="24">
                  <c:v>IT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</c:v>
                </c:pt>
              </c:strCache>
            </c:strRef>
          </c:cat>
          <c:val>
            <c:numRef>
              <c:f>'35_ábra_chart'!$J$12:$J$40</c:f>
              <c:numCache>
                <c:formatCode>0.0</c:formatCode>
                <c:ptCount val="29"/>
                <c:pt idx="0">
                  <c:v>21</c:v>
                </c:pt>
                <c:pt idx="1">
                  <c:v>5</c:v>
                </c:pt>
                <c:pt idx="2">
                  <c:v>6</c:v>
                </c:pt>
                <c:pt idx="3">
                  <c:v>0</c:v>
                </c:pt>
                <c:pt idx="4">
                  <c:v>0</c:v>
                </c:pt>
                <c:pt idx="5">
                  <c:v>6</c:v>
                </c:pt>
                <c:pt idx="6">
                  <c:v>2</c:v>
                </c:pt>
                <c:pt idx="7">
                  <c:v>0</c:v>
                </c:pt>
                <c:pt idx="8">
                  <c:v>4</c:v>
                </c:pt>
                <c:pt idx="9">
                  <c:v>4</c:v>
                </c:pt>
                <c:pt idx="10">
                  <c:v>2.3926609999999999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3C-4322-9E7D-1CA3BFB5B58F}"/>
            </c:ext>
          </c:extLst>
        </c:ser>
        <c:ser>
          <c:idx val="3"/>
          <c:order val="1"/>
          <c:tx>
            <c:strRef>
              <c:f>'35_ábra_chart'!$K$11</c:f>
              <c:strCache>
                <c:ptCount val="1"/>
              </c:strCache>
            </c:strRef>
          </c:tx>
          <c:spPr>
            <a:noFill/>
          </c:spPr>
          <c:invertIfNegative val="0"/>
          <c:cat>
            <c:strRef>
              <c:f>'35_ábra_chart'!$E$12:$E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*</c:v>
                </c:pt>
                <c:pt idx="3">
                  <c:v>BE</c:v>
                </c:pt>
                <c:pt idx="4">
                  <c:v>GB</c:v>
                </c:pt>
                <c:pt idx="5">
                  <c:v>FR</c:v>
                </c:pt>
                <c:pt idx="6">
                  <c:v>DK</c:v>
                </c:pt>
                <c:pt idx="7">
                  <c:v>LV</c:v>
                </c:pt>
                <c:pt idx="8">
                  <c:v>DE</c:v>
                </c:pt>
                <c:pt idx="9">
                  <c:v>CZ</c:v>
                </c:pt>
                <c:pt idx="10">
                  <c:v>EMU 19</c:v>
                </c:pt>
                <c:pt idx="11">
                  <c:v>PT</c:v>
                </c:pt>
                <c:pt idx="12">
                  <c:v>ES</c:v>
                </c:pt>
                <c:pt idx="13">
                  <c:v>SK</c:v>
                </c:pt>
                <c:pt idx="14">
                  <c:v>SI</c:v>
                </c:pt>
                <c:pt idx="15">
                  <c:v>EE</c:v>
                </c:pt>
                <c:pt idx="16">
                  <c:v>FI</c:v>
                </c:pt>
                <c:pt idx="17">
                  <c:v>HU</c:v>
                </c:pt>
                <c:pt idx="18">
                  <c:v>MT</c:v>
                </c:pt>
                <c:pt idx="19">
                  <c:v>BG</c:v>
                </c:pt>
                <c:pt idx="20">
                  <c:v>NL*</c:v>
                </c:pt>
                <c:pt idx="21">
                  <c:v>IE</c:v>
                </c:pt>
                <c:pt idx="22">
                  <c:v>CY*</c:v>
                </c:pt>
                <c:pt idx="23">
                  <c:v>HR</c:v>
                </c:pt>
                <c:pt idx="24">
                  <c:v>IT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</c:v>
                </c:pt>
              </c:strCache>
            </c:strRef>
          </c:cat>
          <c:val>
            <c:numRef>
              <c:f>'35_ábra_chart'!$K$12:$K$40</c:f>
              <c:numCache>
                <c:formatCode>0.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1</c:v>
                </c:pt>
                <c:pt idx="22">
                  <c:v>-5</c:v>
                </c:pt>
                <c:pt idx="23">
                  <c:v>0</c:v>
                </c:pt>
                <c:pt idx="24">
                  <c:v>-4</c:v>
                </c:pt>
                <c:pt idx="25">
                  <c:v>-4</c:v>
                </c:pt>
                <c:pt idx="26">
                  <c:v>-8</c:v>
                </c:pt>
                <c:pt idx="27">
                  <c:v>-7</c:v>
                </c:pt>
                <c:pt idx="28">
                  <c:v>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3C-4322-9E7D-1CA3BFB5B58F}"/>
            </c:ext>
          </c:extLst>
        </c:ser>
        <c:ser>
          <c:idx val="1"/>
          <c:order val="2"/>
          <c:tx>
            <c:strRef>
              <c:f>'35_ábra_chart'!$H$11</c:f>
              <c:strCache>
                <c:ptCount val="1"/>
                <c:pt idx="0">
                  <c:v>Maximum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</c:spPr>
          <c:invertIfNegative val="0"/>
          <c:cat>
            <c:strRef>
              <c:f>'35_ábra_chart'!$E$12:$E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*</c:v>
                </c:pt>
                <c:pt idx="3">
                  <c:v>BE</c:v>
                </c:pt>
                <c:pt idx="4">
                  <c:v>GB</c:v>
                </c:pt>
                <c:pt idx="5">
                  <c:v>FR</c:v>
                </c:pt>
                <c:pt idx="6">
                  <c:v>DK</c:v>
                </c:pt>
                <c:pt idx="7">
                  <c:v>LV</c:v>
                </c:pt>
                <c:pt idx="8">
                  <c:v>DE</c:v>
                </c:pt>
                <c:pt idx="9">
                  <c:v>CZ</c:v>
                </c:pt>
                <c:pt idx="10">
                  <c:v>EMU 19</c:v>
                </c:pt>
                <c:pt idx="11">
                  <c:v>PT</c:v>
                </c:pt>
                <c:pt idx="12">
                  <c:v>ES</c:v>
                </c:pt>
                <c:pt idx="13">
                  <c:v>SK</c:v>
                </c:pt>
                <c:pt idx="14">
                  <c:v>SI</c:v>
                </c:pt>
                <c:pt idx="15">
                  <c:v>EE</c:v>
                </c:pt>
                <c:pt idx="16">
                  <c:v>FI</c:v>
                </c:pt>
                <c:pt idx="17">
                  <c:v>HU</c:v>
                </c:pt>
                <c:pt idx="18">
                  <c:v>MT</c:v>
                </c:pt>
                <c:pt idx="19">
                  <c:v>BG</c:v>
                </c:pt>
                <c:pt idx="20">
                  <c:v>NL*</c:v>
                </c:pt>
                <c:pt idx="21">
                  <c:v>IE</c:v>
                </c:pt>
                <c:pt idx="22">
                  <c:v>CY*</c:v>
                </c:pt>
                <c:pt idx="23">
                  <c:v>HR</c:v>
                </c:pt>
                <c:pt idx="24">
                  <c:v>IT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</c:v>
                </c:pt>
              </c:strCache>
            </c:strRef>
          </c:cat>
          <c:val>
            <c:numRef>
              <c:f>'35_ábra_chart'!$H$12:$H$40</c:f>
              <c:numCache>
                <c:formatCode>0.0</c:formatCode>
                <c:ptCount val="29"/>
                <c:pt idx="0">
                  <c:v>37</c:v>
                </c:pt>
                <c:pt idx="1">
                  <c:v>47</c:v>
                </c:pt>
                <c:pt idx="2">
                  <c:v>20</c:v>
                </c:pt>
                <c:pt idx="3">
                  <c:v>29</c:v>
                </c:pt>
                <c:pt idx="4">
                  <c:v>23</c:v>
                </c:pt>
                <c:pt idx="5">
                  <c:v>10</c:v>
                </c:pt>
                <c:pt idx="6">
                  <c:v>14</c:v>
                </c:pt>
                <c:pt idx="7">
                  <c:v>24</c:v>
                </c:pt>
                <c:pt idx="8">
                  <c:v>11</c:v>
                </c:pt>
                <c:pt idx="9">
                  <c:v>8</c:v>
                </c:pt>
                <c:pt idx="10">
                  <c:v>3.5806200000000001</c:v>
                </c:pt>
                <c:pt idx="11">
                  <c:v>6</c:v>
                </c:pt>
                <c:pt idx="12">
                  <c:v>5</c:v>
                </c:pt>
                <c:pt idx="13">
                  <c:v>10</c:v>
                </c:pt>
                <c:pt idx="14">
                  <c:v>3</c:v>
                </c:pt>
                <c:pt idx="15">
                  <c:v>5</c:v>
                </c:pt>
                <c:pt idx="16">
                  <c:v>5</c:v>
                </c:pt>
                <c:pt idx="17">
                  <c:v>9</c:v>
                </c:pt>
                <c:pt idx="18">
                  <c:v>13</c:v>
                </c:pt>
                <c:pt idx="19">
                  <c:v>8</c:v>
                </c:pt>
                <c:pt idx="20">
                  <c:v>6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3C-4322-9E7D-1CA3BFB5B58F}"/>
            </c:ext>
          </c:extLst>
        </c:ser>
        <c:ser>
          <c:idx val="2"/>
          <c:order val="3"/>
          <c:tx>
            <c:strRef>
              <c:f>'35_ábra_chart'!$I$10</c:f>
              <c:strCache>
                <c:ptCount val="1"/>
                <c:pt idx="0">
                  <c:v>Uncertainty of all estimations (2018 Q1)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</c:spPr>
          <c:invertIfNegative val="0"/>
          <c:cat>
            <c:strRef>
              <c:f>'35_ábra_chart'!$E$12:$E$40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*</c:v>
                </c:pt>
                <c:pt idx="3">
                  <c:v>BE</c:v>
                </c:pt>
                <c:pt idx="4">
                  <c:v>GB</c:v>
                </c:pt>
                <c:pt idx="5">
                  <c:v>FR</c:v>
                </c:pt>
                <c:pt idx="6">
                  <c:v>DK</c:v>
                </c:pt>
                <c:pt idx="7">
                  <c:v>LV</c:v>
                </c:pt>
                <c:pt idx="8">
                  <c:v>DE</c:v>
                </c:pt>
                <c:pt idx="9">
                  <c:v>CZ</c:v>
                </c:pt>
                <c:pt idx="10">
                  <c:v>EMU 19</c:v>
                </c:pt>
                <c:pt idx="11">
                  <c:v>PT</c:v>
                </c:pt>
                <c:pt idx="12">
                  <c:v>ES</c:v>
                </c:pt>
                <c:pt idx="13">
                  <c:v>SK</c:v>
                </c:pt>
                <c:pt idx="14">
                  <c:v>SI</c:v>
                </c:pt>
                <c:pt idx="15">
                  <c:v>EE</c:v>
                </c:pt>
                <c:pt idx="16">
                  <c:v>FI</c:v>
                </c:pt>
                <c:pt idx="17">
                  <c:v>HU</c:v>
                </c:pt>
                <c:pt idx="18">
                  <c:v>MT</c:v>
                </c:pt>
                <c:pt idx="19">
                  <c:v>BG</c:v>
                </c:pt>
                <c:pt idx="20">
                  <c:v>NL*</c:v>
                </c:pt>
                <c:pt idx="21">
                  <c:v>IE</c:v>
                </c:pt>
                <c:pt idx="22">
                  <c:v>CY*</c:v>
                </c:pt>
                <c:pt idx="23">
                  <c:v>HR</c:v>
                </c:pt>
                <c:pt idx="24">
                  <c:v>IT</c:v>
                </c:pt>
                <c:pt idx="25">
                  <c:v>PL</c:v>
                </c:pt>
                <c:pt idx="26">
                  <c:v>GR</c:v>
                </c:pt>
                <c:pt idx="27">
                  <c:v>LT</c:v>
                </c:pt>
                <c:pt idx="28">
                  <c:v>RO</c:v>
                </c:pt>
              </c:strCache>
            </c:strRef>
          </c:cat>
          <c:val>
            <c:numRef>
              <c:f>'35_ábra_chart'!$I$12:$I$40</c:f>
              <c:numCache>
                <c:formatCode>0.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2</c:v>
                </c:pt>
                <c:pt idx="4">
                  <c:v>-1</c:v>
                </c:pt>
                <c:pt idx="5">
                  <c:v>0</c:v>
                </c:pt>
                <c:pt idx="6">
                  <c:v>0</c:v>
                </c:pt>
                <c:pt idx="7">
                  <c:v>-1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1</c:v>
                </c:pt>
                <c:pt idx="12">
                  <c:v>-2</c:v>
                </c:pt>
                <c:pt idx="13">
                  <c:v>-15</c:v>
                </c:pt>
                <c:pt idx="14">
                  <c:v>-5</c:v>
                </c:pt>
                <c:pt idx="15">
                  <c:v>-8</c:v>
                </c:pt>
                <c:pt idx="16">
                  <c:v>-5</c:v>
                </c:pt>
                <c:pt idx="17">
                  <c:v>-10</c:v>
                </c:pt>
                <c:pt idx="18">
                  <c:v>-19</c:v>
                </c:pt>
                <c:pt idx="19">
                  <c:v>-13</c:v>
                </c:pt>
                <c:pt idx="20">
                  <c:v>-8</c:v>
                </c:pt>
                <c:pt idx="21">
                  <c:v>-11</c:v>
                </c:pt>
                <c:pt idx="22">
                  <c:v>-9</c:v>
                </c:pt>
                <c:pt idx="23">
                  <c:v>-17</c:v>
                </c:pt>
                <c:pt idx="24">
                  <c:v>-12</c:v>
                </c:pt>
                <c:pt idx="25">
                  <c:v>-16</c:v>
                </c:pt>
                <c:pt idx="26">
                  <c:v>-19</c:v>
                </c:pt>
                <c:pt idx="27">
                  <c:v>-26</c:v>
                </c:pt>
                <c:pt idx="28">
                  <c:v>-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3C-4322-9E7D-1CA3BFB5B5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664668032"/>
        <c:axId val="664682496"/>
      </c:barChart>
      <c:lineChart>
        <c:grouping val="standard"/>
        <c:varyColors val="0"/>
        <c:ser>
          <c:idx val="4"/>
          <c:order val="4"/>
          <c:tx>
            <c:strRef>
              <c:f>'35_ábra_chart'!$F$10</c:f>
              <c:strCache>
                <c:ptCount val="1"/>
                <c:pt idx="0">
                  <c:v>Average estimation (2018 Q1)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2"/>
            <c:spPr>
              <a:solidFill>
                <a:srgbClr val="002060"/>
              </a:solidFill>
              <a:ln>
                <a:noFill/>
              </a:ln>
            </c:spPr>
          </c:marker>
          <c:val>
            <c:numRef>
              <c:f>'35_ábra_chart'!$F$12:$F$40</c:f>
              <c:numCache>
                <c:formatCode>0.00</c:formatCode>
                <c:ptCount val="29"/>
                <c:pt idx="0">
                  <c:v>37.75</c:v>
                </c:pt>
                <c:pt idx="1">
                  <c:v>32.25</c:v>
                </c:pt>
                <c:pt idx="2">
                  <c:v>16</c:v>
                </c:pt>
                <c:pt idx="3">
                  <c:v>13.5</c:v>
                </c:pt>
                <c:pt idx="4">
                  <c:v>13</c:v>
                </c:pt>
                <c:pt idx="5">
                  <c:v>11.75</c:v>
                </c:pt>
                <c:pt idx="6">
                  <c:v>10.25</c:v>
                </c:pt>
                <c:pt idx="7">
                  <c:v>10</c:v>
                </c:pt>
                <c:pt idx="8">
                  <c:v>8.75</c:v>
                </c:pt>
                <c:pt idx="9">
                  <c:v>8.5</c:v>
                </c:pt>
                <c:pt idx="10">
                  <c:v>4.3907550000000004</c:v>
                </c:pt>
                <c:pt idx="11">
                  <c:v>3.5</c:v>
                </c:pt>
                <c:pt idx="12">
                  <c:v>2</c:v>
                </c:pt>
                <c:pt idx="13">
                  <c:v>0.25</c:v>
                </c:pt>
                <c:pt idx="14">
                  <c:v>-0.25</c:v>
                </c:pt>
                <c:pt idx="15">
                  <c:v>-0.66666700000000001</c:v>
                </c:pt>
                <c:pt idx="16">
                  <c:v>-0.75</c:v>
                </c:pt>
                <c:pt idx="17">
                  <c:v>-0.75</c:v>
                </c:pt>
                <c:pt idx="18">
                  <c:v>-0.75</c:v>
                </c:pt>
                <c:pt idx="19">
                  <c:v>-2</c:v>
                </c:pt>
                <c:pt idx="20">
                  <c:v>-3</c:v>
                </c:pt>
                <c:pt idx="21">
                  <c:v>-6.25</c:v>
                </c:pt>
                <c:pt idx="22">
                  <c:v>-6.75</c:v>
                </c:pt>
                <c:pt idx="23">
                  <c:v>-7.75</c:v>
                </c:pt>
                <c:pt idx="24">
                  <c:v>-8</c:v>
                </c:pt>
                <c:pt idx="25">
                  <c:v>-10</c:v>
                </c:pt>
                <c:pt idx="26">
                  <c:v>-12.25</c:v>
                </c:pt>
                <c:pt idx="27">
                  <c:v>-17</c:v>
                </c:pt>
                <c:pt idx="28">
                  <c:v>-1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3C-4322-9E7D-1CA3BFB5B58F}"/>
            </c:ext>
          </c:extLst>
        </c:ser>
        <c:ser>
          <c:idx val="6"/>
          <c:order val="5"/>
          <c:tx>
            <c:strRef>
              <c:f>'35_ábra_chart'!$G$10</c:f>
              <c:strCache>
                <c:ptCount val="1"/>
                <c:pt idx="0">
                  <c:v>Average estimation (2016 Q3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2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35_ábra_chart'!$G$12:$G$40</c:f>
              <c:numCache>
                <c:formatCode>0.00</c:formatCode>
                <c:ptCount val="29"/>
                <c:pt idx="0">
                  <c:v>37.5</c:v>
                </c:pt>
                <c:pt idx="1">
                  <c:v>28.75</c:v>
                </c:pt>
                <c:pt idx="2">
                  <c:v>15.25</c:v>
                </c:pt>
                <c:pt idx="3">
                  <c:v>11</c:v>
                </c:pt>
                <c:pt idx="4">
                  <c:v>10.75</c:v>
                </c:pt>
                <c:pt idx="5">
                  <c:v>8.75</c:v>
                </c:pt>
                <c:pt idx="6">
                  <c:v>6.75</c:v>
                </c:pt>
                <c:pt idx="7">
                  <c:v>-1</c:v>
                </c:pt>
                <c:pt idx="8">
                  <c:v>7.5</c:v>
                </c:pt>
                <c:pt idx="9">
                  <c:v>0.75</c:v>
                </c:pt>
                <c:pt idx="10">
                  <c:v>2.8286509999999998</c:v>
                </c:pt>
                <c:pt idx="11">
                  <c:v>-7.75</c:v>
                </c:pt>
                <c:pt idx="12">
                  <c:v>-2.5</c:v>
                </c:pt>
                <c:pt idx="13">
                  <c:v>-2.25</c:v>
                </c:pt>
                <c:pt idx="14">
                  <c:v>-4.25</c:v>
                </c:pt>
                <c:pt idx="15">
                  <c:v>2.3333330000000001</c:v>
                </c:pt>
                <c:pt idx="16">
                  <c:v>0.25</c:v>
                </c:pt>
                <c:pt idx="17">
                  <c:v>-4.75</c:v>
                </c:pt>
                <c:pt idx="18">
                  <c:v>-3</c:v>
                </c:pt>
                <c:pt idx="19">
                  <c:v>-7.75</c:v>
                </c:pt>
                <c:pt idx="20">
                  <c:v>-6.25</c:v>
                </c:pt>
                <c:pt idx="21">
                  <c:v>-16.5</c:v>
                </c:pt>
                <c:pt idx="22">
                  <c:v>-5.75</c:v>
                </c:pt>
                <c:pt idx="23">
                  <c:v>-11.25</c:v>
                </c:pt>
                <c:pt idx="24">
                  <c:v>-4.75</c:v>
                </c:pt>
                <c:pt idx="25">
                  <c:v>-10.25</c:v>
                </c:pt>
                <c:pt idx="26">
                  <c:v>-12.25</c:v>
                </c:pt>
                <c:pt idx="27">
                  <c:v>-13.5</c:v>
                </c:pt>
                <c:pt idx="28">
                  <c:v>-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93C-4322-9E7D-1CA3BFB5B5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4686592"/>
        <c:axId val="664684416"/>
      </c:lineChart>
      <c:catAx>
        <c:axId val="6646680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64682496"/>
        <c:crosses val="autoZero"/>
        <c:auto val="1"/>
        <c:lblAlgn val="ctr"/>
        <c:lblOffset val="100"/>
        <c:tickLblSkip val="1"/>
        <c:noMultiLvlLbl val="0"/>
      </c:catAx>
      <c:valAx>
        <c:axId val="664682496"/>
        <c:scaling>
          <c:orientation val="minMax"/>
          <c:max val="7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4640942642059879E-2"/>
              <c:y val="1.177777777777777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64668032"/>
        <c:crosses val="autoZero"/>
        <c:crossBetween val="between"/>
        <c:majorUnit val="10"/>
      </c:valAx>
      <c:valAx>
        <c:axId val="664684416"/>
        <c:scaling>
          <c:orientation val="minMax"/>
          <c:max val="7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857590397852154"/>
              <c:y val="1.17869804911551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664686592"/>
        <c:crosses val="max"/>
        <c:crossBetween val="between"/>
        <c:majorUnit val="10"/>
      </c:valAx>
      <c:catAx>
        <c:axId val="664686592"/>
        <c:scaling>
          <c:orientation val="minMax"/>
        </c:scaling>
        <c:delete val="1"/>
        <c:axPos val="b"/>
        <c:majorTickMark val="out"/>
        <c:minorTickMark val="none"/>
        <c:tickLblPos val="nextTo"/>
        <c:crossAx val="664684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7210746957734854"/>
          <c:y val="0.81964991739832571"/>
          <c:w val="0.66814162428624857"/>
          <c:h val="0.168563102110519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4916908212560379E-2"/>
          <c:y val="7.5960503472222218E-2"/>
          <c:w val="0.93044118357487937"/>
          <c:h val="0.68532407407407403"/>
        </c:manualLayout>
      </c:layout>
      <c:lineChart>
        <c:grouping val="standard"/>
        <c:varyColors val="0"/>
        <c:ser>
          <c:idx val="0"/>
          <c:order val="1"/>
          <c:tx>
            <c:strRef>
              <c:f>'3_ábra_chart'!$F$12</c:f>
              <c:strCache>
                <c:ptCount val="1"/>
                <c:pt idx="0">
                  <c:v>Building permits</c:v>
                </c:pt>
              </c:strCache>
            </c:strRef>
          </c:tx>
          <c:spPr>
            <a:ln w="38100">
              <a:solidFill>
                <a:srgbClr val="0C2148"/>
              </a:solidFill>
            </a:ln>
          </c:spPr>
          <c:marker>
            <c:symbol val="none"/>
          </c:marker>
          <c:cat>
            <c:numRef>
              <c:f>'3_ábra_chart'!$D$16:$D$82</c:f>
              <c:numCache>
                <c:formatCode>General</c:formatCode>
                <c:ptCount val="67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</c:numCache>
            </c:numRef>
          </c:cat>
          <c:val>
            <c:numRef>
              <c:f>'3_ábra_chart'!$F$16:$F$82</c:f>
              <c:numCache>
                <c:formatCode>#,##0</c:formatCode>
                <c:ptCount val="67"/>
                <c:pt idx="0">
                  <c:v>11604.464098604811</c:v>
                </c:pt>
                <c:pt idx="1">
                  <c:v>12208.037245284739</c:v>
                </c:pt>
                <c:pt idx="2">
                  <c:v>12463.301438375194</c:v>
                </c:pt>
                <c:pt idx="3">
                  <c:v>12486.197217735256</c:v>
                </c:pt>
                <c:pt idx="4">
                  <c:v>13622.54140624074</c:v>
                </c:pt>
                <c:pt idx="5">
                  <c:v>14350.478321517279</c:v>
                </c:pt>
                <c:pt idx="6">
                  <c:v>14870.404861836932</c:v>
                </c:pt>
                <c:pt idx="7">
                  <c:v>16397.575410405054</c:v>
                </c:pt>
                <c:pt idx="8">
                  <c:v>15182.574496353562</c:v>
                </c:pt>
                <c:pt idx="9">
                  <c:v>14864.668052249011</c:v>
                </c:pt>
                <c:pt idx="10">
                  <c:v>13893.735569235125</c:v>
                </c:pt>
                <c:pt idx="11">
                  <c:v>13518.021882162304</c:v>
                </c:pt>
                <c:pt idx="12">
                  <c:v>13143.319915230863</c:v>
                </c:pt>
                <c:pt idx="13">
                  <c:v>13650.008452062826</c:v>
                </c:pt>
                <c:pt idx="14">
                  <c:v>13023.980466991256</c:v>
                </c:pt>
                <c:pt idx="15">
                  <c:v>11672.69116571505</c:v>
                </c:pt>
                <c:pt idx="16">
                  <c:v>11512.252258411278</c:v>
                </c:pt>
                <c:pt idx="17">
                  <c:v>10426.417751206242</c:v>
                </c:pt>
                <c:pt idx="18">
                  <c:v>11039.707107381711</c:v>
                </c:pt>
                <c:pt idx="19">
                  <c:v>11847.622883000773</c:v>
                </c:pt>
                <c:pt idx="20">
                  <c:v>11620.364504227349</c:v>
                </c:pt>
                <c:pt idx="21">
                  <c:v>10919.009823609644</c:v>
                </c:pt>
                <c:pt idx="22">
                  <c:v>11173.105969544196</c:v>
                </c:pt>
                <c:pt idx="23">
                  <c:v>10563.519702618807</c:v>
                </c:pt>
                <c:pt idx="24">
                  <c:v>10952.788475952129</c:v>
                </c:pt>
                <c:pt idx="25">
                  <c:v>11391.935161894855</c:v>
                </c:pt>
                <c:pt idx="26">
                  <c:v>10677.290499663097</c:v>
                </c:pt>
                <c:pt idx="27">
                  <c:v>10839.985862489923</c:v>
                </c:pt>
                <c:pt idx="28">
                  <c:v>8871.2288052304175</c:v>
                </c:pt>
                <c:pt idx="29">
                  <c:v>7995.8230896049763</c:v>
                </c:pt>
                <c:pt idx="30">
                  <c:v>6167.7185852334314</c:v>
                </c:pt>
                <c:pt idx="31">
                  <c:v>5365.2295199311757</c:v>
                </c:pt>
                <c:pt idx="32">
                  <c:v>5473.1705617002835</c:v>
                </c:pt>
                <c:pt idx="33">
                  <c:v>4197.9472873162067</c:v>
                </c:pt>
                <c:pt idx="34">
                  <c:v>4238.1406069373552</c:v>
                </c:pt>
                <c:pt idx="35">
                  <c:v>3443.7415440461555</c:v>
                </c:pt>
                <c:pt idx="36">
                  <c:v>3027.7431652594119</c:v>
                </c:pt>
                <c:pt idx="37">
                  <c:v>3316.8259706872827</c:v>
                </c:pt>
                <c:pt idx="38">
                  <c:v>2974.3320571149152</c:v>
                </c:pt>
                <c:pt idx="39">
                  <c:v>3169.0988069383893</c:v>
                </c:pt>
                <c:pt idx="40">
                  <c:v>2864.9580118180506</c:v>
                </c:pt>
                <c:pt idx="41">
                  <c:v>2592.2718515349729</c:v>
                </c:pt>
                <c:pt idx="42">
                  <c:v>2669.4625229944254</c:v>
                </c:pt>
                <c:pt idx="43">
                  <c:v>2473.3076136525501</c:v>
                </c:pt>
                <c:pt idx="44">
                  <c:v>1729.7080968508492</c:v>
                </c:pt>
                <c:pt idx="45">
                  <c:v>1905.7374982349697</c:v>
                </c:pt>
                <c:pt idx="46">
                  <c:v>1858.6799568660492</c:v>
                </c:pt>
                <c:pt idx="47">
                  <c:v>2041.8744480481319</c:v>
                </c:pt>
                <c:pt idx="48">
                  <c:v>2076.5894447395917</c:v>
                </c:pt>
                <c:pt idx="49">
                  <c:v>2256.6381241369586</c:v>
                </c:pt>
                <c:pt idx="50">
                  <c:v>2736.0559326817865</c:v>
                </c:pt>
                <c:pt idx="51">
                  <c:v>2563.7164984416636</c:v>
                </c:pt>
                <c:pt idx="52">
                  <c:v>2875.1340850301453</c:v>
                </c:pt>
                <c:pt idx="53">
                  <c:v>2971.331487620062</c:v>
                </c:pt>
                <c:pt idx="54">
                  <c:v>3128.6311005652524</c:v>
                </c:pt>
                <c:pt idx="55">
                  <c:v>3539.9033267845402</c:v>
                </c:pt>
                <c:pt idx="56">
                  <c:v>6440.2058393438228</c:v>
                </c:pt>
                <c:pt idx="57">
                  <c:v>7991.7038977350003</c:v>
                </c:pt>
                <c:pt idx="58">
                  <c:v>8020.030930566365</c:v>
                </c:pt>
                <c:pt idx="59">
                  <c:v>9107.059332354811</c:v>
                </c:pt>
                <c:pt idx="60">
                  <c:v>9855.1464997861185</c:v>
                </c:pt>
                <c:pt idx="61">
                  <c:v>9721.1360190028518</c:v>
                </c:pt>
                <c:pt idx="62">
                  <c:v>9372.4494841366322</c:v>
                </c:pt>
                <c:pt idx="63">
                  <c:v>9048.2679970744011</c:v>
                </c:pt>
                <c:pt idx="64">
                  <c:v>9235.0608859710119</c:v>
                </c:pt>
                <c:pt idx="65">
                  <c:v>8517.0521547705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10-48BA-9754-9EA49B75E7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394944"/>
        <c:axId val="1"/>
      </c:lineChart>
      <c:lineChart>
        <c:grouping val="standard"/>
        <c:varyColors val="0"/>
        <c:ser>
          <c:idx val="1"/>
          <c:order val="0"/>
          <c:tx>
            <c:strRef>
              <c:f>'3_ábra_chart'!$E$12</c:f>
              <c:strCache>
                <c:ptCount val="1"/>
                <c:pt idx="0">
                  <c:v>House purchase and house improvement intention composite index (right axis)</c:v>
                </c:pt>
              </c:strCache>
            </c:strRef>
          </c:tx>
          <c:spPr>
            <a:ln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3_ábra_chart'!$D$16:$D$82</c:f>
              <c:numCache>
                <c:formatCode>General</c:formatCode>
                <c:ptCount val="67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</c:numCache>
            </c:numRef>
          </c:cat>
          <c:val>
            <c:numRef>
              <c:f>'3_ábra_chart'!$H$16:$H$82</c:f>
              <c:numCache>
                <c:formatCode>0.0</c:formatCode>
                <c:ptCount val="67"/>
                <c:pt idx="0">
                  <c:v>-69.05</c:v>
                </c:pt>
                <c:pt idx="1">
                  <c:v>-68.400000000000006</c:v>
                </c:pt>
                <c:pt idx="2">
                  <c:v>-70.75</c:v>
                </c:pt>
                <c:pt idx="3">
                  <c:v>-70.2</c:v>
                </c:pt>
                <c:pt idx="4">
                  <c:v>-71</c:v>
                </c:pt>
                <c:pt idx="5">
                  <c:v>-72</c:v>
                </c:pt>
                <c:pt idx="6">
                  <c:v>-77.699999999999989</c:v>
                </c:pt>
                <c:pt idx="7">
                  <c:v>-77.900000000000006</c:v>
                </c:pt>
                <c:pt idx="8">
                  <c:v>-80.95</c:v>
                </c:pt>
                <c:pt idx="9">
                  <c:v>-81.2</c:v>
                </c:pt>
                <c:pt idx="10">
                  <c:v>-78.45</c:v>
                </c:pt>
                <c:pt idx="11">
                  <c:v>-80.05</c:v>
                </c:pt>
                <c:pt idx="12">
                  <c:v>-73.3</c:v>
                </c:pt>
                <c:pt idx="13">
                  <c:v>-77.05</c:v>
                </c:pt>
                <c:pt idx="14">
                  <c:v>-75.75</c:v>
                </c:pt>
                <c:pt idx="15">
                  <c:v>-76.8</c:v>
                </c:pt>
                <c:pt idx="16">
                  <c:v>-74</c:v>
                </c:pt>
                <c:pt idx="17">
                  <c:v>-73.699999999999989</c:v>
                </c:pt>
                <c:pt idx="18">
                  <c:v>-75.95</c:v>
                </c:pt>
                <c:pt idx="19">
                  <c:v>-77.5</c:v>
                </c:pt>
                <c:pt idx="20">
                  <c:v>-78.5</c:v>
                </c:pt>
                <c:pt idx="21">
                  <c:v>-79</c:v>
                </c:pt>
                <c:pt idx="22">
                  <c:v>-81.300000000000011</c:v>
                </c:pt>
                <c:pt idx="23">
                  <c:v>-82.85</c:v>
                </c:pt>
                <c:pt idx="24">
                  <c:v>-83.25</c:v>
                </c:pt>
                <c:pt idx="25">
                  <c:v>-84.8</c:v>
                </c:pt>
                <c:pt idx="26">
                  <c:v>-81.300000000000011</c:v>
                </c:pt>
                <c:pt idx="27">
                  <c:v>-85.35</c:v>
                </c:pt>
                <c:pt idx="28">
                  <c:v>-88.15</c:v>
                </c:pt>
                <c:pt idx="29">
                  <c:v>-88.55</c:v>
                </c:pt>
                <c:pt idx="30">
                  <c:v>-86</c:v>
                </c:pt>
                <c:pt idx="31">
                  <c:v>-86.050000000000011</c:v>
                </c:pt>
                <c:pt idx="32">
                  <c:v>-89.25</c:v>
                </c:pt>
                <c:pt idx="33">
                  <c:v>-88.8</c:v>
                </c:pt>
                <c:pt idx="34">
                  <c:v>-87.25</c:v>
                </c:pt>
                <c:pt idx="35">
                  <c:v>-83.95</c:v>
                </c:pt>
                <c:pt idx="36">
                  <c:v>-85.25</c:v>
                </c:pt>
                <c:pt idx="37">
                  <c:v>-88.199999999999989</c:v>
                </c:pt>
                <c:pt idx="38">
                  <c:v>-90.4</c:v>
                </c:pt>
                <c:pt idx="39">
                  <c:v>-90.35</c:v>
                </c:pt>
                <c:pt idx="40">
                  <c:v>-89.300000000000011</c:v>
                </c:pt>
                <c:pt idx="41">
                  <c:v>-88.75</c:v>
                </c:pt>
                <c:pt idx="42">
                  <c:v>-89.4</c:v>
                </c:pt>
                <c:pt idx="43">
                  <c:v>-89.6</c:v>
                </c:pt>
                <c:pt idx="44">
                  <c:v>-88.75</c:v>
                </c:pt>
                <c:pt idx="45">
                  <c:v>-89.4</c:v>
                </c:pt>
                <c:pt idx="46">
                  <c:v>-87.35</c:v>
                </c:pt>
                <c:pt idx="47">
                  <c:v>-88.15</c:v>
                </c:pt>
                <c:pt idx="48">
                  <c:v>-85.25</c:v>
                </c:pt>
                <c:pt idx="49">
                  <c:v>-85.4</c:v>
                </c:pt>
                <c:pt idx="50">
                  <c:v>-83.85</c:v>
                </c:pt>
                <c:pt idx="51">
                  <c:v>-81.599999999999994</c:v>
                </c:pt>
                <c:pt idx="52">
                  <c:v>-83.300000000000011</c:v>
                </c:pt>
                <c:pt idx="53">
                  <c:v>-80.599999999999994</c:v>
                </c:pt>
                <c:pt idx="54">
                  <c:v>-84.65</c:v>
                </c:pt>
                <c:pt idx="55">
                  <c:v>-80.900000000000006</c:v>
                </c:pt>
                <c:pt idx="56">
                  <c:v>-76.400000000000006</c:v>
                </c:pt>
                <c:pt idx="57">
                  <c:v>-80.150000000000006</c:v>
                </c:pt>
                <c:pt idx="58">
                  <c:v>-79.25</c:v>
                </c:pt>
                <c:pt idx="59">
                  <c:v>-80.150000000000006</c:v>
                </c:pt>
                <c:pt idx="60">
                  <c:v>-79.150000000000006</c:v>
                </c:pt>
                <c:pt idx="61">
                  <c:v>-80.099999999999994</c:v>
                </c:pt>
                <c:pt idx="62">
                  <c:v>-81</c:v>
                </c:pt>
                <c:pt idx="63">
                  <c:v>-81</c:v>
                </c:pt>
                <c:pt idx="64">
                  <c:v>-79.650000000000006</c:v>
                </c:pt>
                <c:pt idx="65">
                  <c:v>-74.949999999999989</c:v>
                </c:pt>
                <c:pt idx="66">
                  <c:v>-69.84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10-48BA-9754-9EA49B75E7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013949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3175">
            <a:solidFill>
              <a:schemeClr val="tx2"/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At val="0"/>
        <c:auto val="1"/>
        <c:lblAlgn val="ctr"/>
        <c:lblOffset val="100"/>
        <c:tickLblSkip val="4"/>
        <c:tickMarkSkip val="4"/>
        <c:noMultiLvlLbl val="0"/>
      </c:catAx>
      <c:valAx>
        <c:axId val="1"/>
        <c:scaling>
          <c:orientation val="minMax"/>
          <c:max val="18000"/>
          <c:min val="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2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0139494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-66"/>
          <c:min val="-93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50000"/>
              </a:sysClr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  <c:majorUnit val="3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7.7275000000000009E-3"/>
          <c:y val="0.89126296296296292"/>
          <c:w val="0.98874472222222209"/>
          <c:h val="0.10329018518518521"/>
        </c:manualLayout>
      </c:layout>
      <c:overlay val="0"/>
      <c:spPr>
        <a:noFill/>
        <a:ln w="9525"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892184048599829E-2"/>
          <c:y val="5.4376390138037106E-2"/>
          <c:w val="0.85672041213767991"/>
          <c:h val="0.575296111111111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F$8</c:f>
              <c:strCache>
                <c:ptCount val="1"/>
                <c:pt idx="0">
                  <c:v>HUF - változó kamatozású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6_ábra_chart'!$E$10:$E$70</c:f>
              <c:strCache>
                <c:ptCount val="61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</c:strCache>
            </c:strRef>
          </c:cat>
          <c:val>
            <c:numRef>
              <c:f>'36_ábra_chart'!$F$10:$F$70</c:f>
              <c:numCache>
                <c:formatCode>0.0</c:formatCode>
                <c:ptCount val="61"/>
                <c:pt idx="0">
                  <c:v>62.308</c:v>
                </c:pt>
                <c:pt idx="1">
                  <c:v>64.198999999999998</c:v>
                </c:pt>
                <c:pt idx="2">
                  <c:v>43.168999999999997</c:v>
                </c:pt>
                <c:pt idx="3">
                  <c:v>33.401000000000003</c:v>
                </c:pt>
                <c:pt idx="4">
                  <c:v>40.123999999999995</c:v>
                </c:pt>
                <c:pt idx="5">
                  <c:v>36.552999999999997</c:v>
                </c:pt>
                <c:pt idx="6">
                  <c:v>32.865475000000004</c:v>
                </c:pt>
                <c:pt idx="7">
                  <c:v>22.543792999999994</c:v>
                </c:pt>
                <c:pt idx="8">
                  <c:v>17.914992999999996</c:v>
                </c:pt>
                <c:pt idx="9">
                  <c:v>17.475677999999998</c:v>
                </c:pt>
                <c:pt idx="10">
                  <c:v>18.636337999999999</c:v>
                </c:pt>
                <c:pt idx="11">
                  <c:v>11.298169</c:v>
                </c:pt>
                <c:pt idx="12">
                  <c:v>14.860101</c:v>
                </c:pt>
                <c:pt idx="13">
                  <c:v>17.148618999999997</c:v>
                </c:pt>
                <c:pt idx="14">
                  <c:v>17.613007</c:v>
                </c:pt>
                <c:pt idx="15">
                  <c:v>9.8016500000000004</c:v>
                </c:pt>
                <c:pt idx="16">
                  <c:v>10.328379</c:v>
                </c:pt>
                <c:pt idx="17">
                  <c:v>10.508896999999999</c:v>
                </c:pt>
                <c:pt idx="18">
                  <c:v>10.923755</c:v>
                </c:pt>
                <c:pt idx="19">
                  <c:v>8.8600849999999998</c:v>
                </c:pt>
                <c:pt idx="20">
                  <c:v>8.9356919999999995</c:v>
                </c:pt>
                <c:pt idx="21">
                  <c:v>10.275399</c:v>
                </c:pt>
                <c:pt idx="22">
                  <c:v>11.987462000000001</c:v>
                </c:pt>
                <c:pt idx="23">
                  <c:v>9.3946439999999996</c:v>
                </c:pt>
                <c:pt idx="24">
                  <c:v>13.749006999999999</c:v>
                </c:pt>
                <c:pt idx="25">
                  <c:v>12.907022</c:v>
                </c:pt>
                <c:pt idx="26">
                  <c:v>8.0831040000000005</c:v>
                </c:pt>
                <c:pt idx="27">
                  <c:v>13.985449066000001</c:v>
                </c:pt>
                <c:pt idx="28">
                  <c:v>40.582968050700003</c:v>
                </c:pt>
                <c:pt idx="29">
                  <c:v>47.729397388199999</c:v>
                </c:pt>
                <c:pt idx="30">
                  <c:v>45.004355470600004</c:v>
                </c:pt>
                <c:pt idx="31">
                  <c:v>33.374665</c:v>
                </c:pt>
                <c:pt idx="32">
                  <c:v>41.097031000000001</c:v>
                </c:pt>
                <c:pt idx="33">
                  <c:v>38.886045000000003</c:v>
                </c:pt>
                <c:pt idx="34">
                  <c:v>55.272803000000003</c:v>
                </c:pt>
                <c:pt idx="35">
                  <c:v>72.696054000000004</c:v>
                </c:pt>
                <c:pt idx="36">
                  <c:v>20.102163000000001</c:v>
                </c:pt>
                <c:pt idx="37">
                  <c:v>19.469069000000001</c:v>
                </c:pt>
                <c:pt idx="38">
                  <c:v>16.372989999999998</c:v>
                </c:pt>
                <c:pt idx="39">
                  <c:v>12.784682</c:v>
                </c:pt>
                <c:pt idx="40">
                  <c:v>17.349565999999999</c:v>
                </c:pt>
                <c:pt idx="41">
                  <c:v>17.996687999999999</c:v>
                </c:pt>
                <c:pt idx="42">
                  <c:v>17.470551999999998</c:v>
                </c:pt>
                <c:pt idx="43">
                  <c:v>16.848828999999999</c:v>
                </c:pt>
                <c:pt idx="44">
                  <c:v>27.976219</c:v>
                </c:pt>
                <c:pt idx="45">
                  <c:v>36.048039000000003</c:v>
                </c:pt>
                <c:pt idx="46">
                  <c:v>30.895573000000002</c:v>
                </c:pt>
                <c:pt idx="47">
                  <c:v>23.666074999999999</c:v>
                </c:pt>
                <c:pt idx="48">
                  <c:v>37.186610000000002</c:v>
                </c:pt>
                <c:pt idx="49">
                  <c:v>57.530360999999999</c:v>
                </c:pt>
                <c:pt idx="50">
                  <c:v>46.893068999999997</c:v>
                </c:pt>
                <c:pt idx="51">
                  <c:v>35.892937000000003</c:v>
                </c:pt>
                <c:pt idx="52">
                  <c:v>57.896568000000002</c:v>
                </c:pt>
                <c:pt idx="53">
                  <c:v>54.418100999999993</c:v>
                </c:pt>
                <c:pt idx="54">
                  <c:v>47.867661999999996</c:v>
                </c:pt>
                <c:pt idx="55">
                  <c:v>46.016984999999998</c:v>
                </c:pt>
                <c:pt idx="56">
                  <c:v>68.657494</c:v>
                </c:pt>
                <c:pt idx="57">
                  <c:v>74.274846999999994</c:v>
                </c:pt>
                <c:pt idx="58">
                  <c:v>68.579004999999995</c:v>
                </c:pt>
                <c:pt idx="59">
                  <c:v>47.675137999999997</c:v>
                </c:pt>
                <c:pt idx="60">
                  <c:v>42.177748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76-44CD-B0DD-0259C6489881}"/>
            </c:ext>
          </c:extLst>
        </c:ser>
        <c:ser>
          <c:idx val="1"/>
          <c:order val="1"/>
          <c:tx>
            <c:strRef>
              <c:f>'36_ábra_chart'!$G$8</c:f>
              <c:strCache>
                <c:ptCount val="1"/>
                <c:pt idx="0">
                  <c:v>HUF - legalább egy évre fixált kamatozású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6_ábra_chart'!$E$10:$E$70</c:f>
              <c:strCache>
                <c:ptCount val="61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</c:strCache>
            </c:strRef>
          </c:cat>
          <c:val>
            <c:numRef>
              <c:f>'36_ábra_chart'!$G$10:$G$70</c:f>
              <c:numCache>
                <c:formatCode>0.0</c:formatCode>
                <c:ptCount val="61"/>
                <c:pt idx="0">
                  <c:v>162.54799999999997</c:v>
                </c:pt>
                <c:pt idx="1">
                  <c:v>185.27800000000002</c:v>
                </c:pt>
                <c:pt idx="2">
                  <c:v>155.00300000000001</c:v>
                </c:pt>
                <c:pt idx="3">
                  <c:v>107.25900000000001</c:v>
                </c:pt>
                <c:pt idx="4">
                  <c:v>23.145</c:v>
                </c:pt>
                <c:pt idx="5">
                  <c:v>15.857000000000001</c:v>
                </c:pt>
                <c:pt idx="6">
                  <c:v>23.033110000000001</c:v>
                </c:pt>
                <c:pt idx="7">
                  <c:v>20.343451999999999</c:v>
                </c:pt>
                <c:pt idx="8">
                  <c:v>38.856380999999999</c:v>
                </c:pt>
                <c:pt idx="9">
                  <c:v>37.260687999999995</c:v>
                </c:pt>
                <c:pt idx="10">
                  <c:v>29.465744000000001</c:v>
                </c:pt>
                <c:pt idx="11">
                  <c:v>21.890349999999998</c:v>
                </c:pt>
                <c:pt idx="12">
                  <c:v>27.89235</c:v>
                </c:pt>
                <c:pt idx="13">
                  <c:v>30.124810000000004</c:v>
                </c:pt>
                <c:pt idx="14">
                  <c:v>32.936417000000006</c:v>
                </c:pt>
                <c:pt idx="15">
                  <c:v>17.324491000000002</c:v>
                </c:pt>
                <c:pt idx="16">
                  <c:v>18.733163999999999</c:v>
                </c:pt>
                <c:pt idx="17">
                  <c:v>21.054463000000002</c:v>
                </c:pt>
                <c:pt idx="18">
                  <c:v>17.569042000000003</c:v>
                </c:pt>
                <c:pt idx="19">
                  <c:v>13.184161</c:v>
                </c:pt>
                <c:pt idx="20">
                  <c:v>17.910502999999999</c:v>
                </c:pt>
                <c:pt idx="21">
                  <c:v>16.355468000000002</c:v>
                </c:pt>
                <c:pt idx="22">
                  <c:v>20.075987000000001</c:v>
                </c:pt>
                <c:pt idx="23">
                  <c:v>14.456045999999999</c:v>
                </c:pt>
                <c:pt idx="24">
                  <c:v>23.743784999999999</c:v>
                </c:pt>
                <c:pt idx="25">
                  <c:v>21.727578999999999</c:v>
                </c:pt>
                <c:pt idx="26">
                  <c:v>6.3752660000000008</c:v>
                </c:pt>
                <c:pt idx="27">
                  <c:v>4.6580689956999999</c:v>
                </c:pt>
                <c:pt idx="28">
                  <c:v>6.4597076174000003</c:v>
                </c:pt>
                <c:pt idx="29">
                  <c:v>8.1614326800000008</c:v>
                </c:pt>
                <c:pt idx="30">
                  <c:v>6.6827872281000005</c:v>
                </c:pt>
                <c:pt idx="31">
                  <c:v>6.1787679999999998</c:v>
                </c:pt>
                <c:pt idx="32">
                  <c:v>12.061291000000001</c:v>
                </c:pt>
                <c:pt idx="33">
                  <c:v>15.912790999999999</c:v>
                </c:pt>
                <c:pt idx="34">
                  <c:v>23.867695000000005</c:v>
                </c:pt>
                <c:pt idx="35">
                  <c:v>37.79401</c:v>
                </c:pt>
                <c:pt idx="36">
                  <c:v>12.966956999999999</c:v>
                </c:pt>
                <c:pt idx="37">
                  <c:v>13.065799999999999</c:v>
                </c:pt>
                <c:pt idx="38">
                  <c:v>11.295798000000001</c:v>
                </c:pt>
                <c:pt idx="39">
                  <c:v>12.331173</c:v>
                </c:pt>
                <c:pt idx="40">
                  <c:v>20.695428000000003</c:v>
                </c:pt>
                <c:pt idx="41">
                  <c:v>26.608082999999997</c:v>
                </c:pt>
                <c:pt idx="42">
                  <c:v>26.102055</c:v>
                </c:pt>
                <c:pt idx="43">
                  <c:v>21.300417000000003</c:v>
                </c:pt>
                <c:pt idx="44">
                  <c:v>32.975352000000001</c:v>
                </c:pt>
                <c:pt idx="45">
                  <c:v>38.020430999999995</c:v>
                </c:pt>
                <c:pt idx="46">
                  <c:v>36.600048000000001</c:v>
                </c:pt>
                <c:pt idx="47">
                  <c:v>33.049532999999997</c:v>
                </c:pt>
                <c:pt idx="48">
                  <c:v>44.542680999999995</c:v>
                </c:pt>
                <c:pt idx="49">
                  <c:v>60.278053</c:v>
                </c:pt>
                <c:pt idx="50">
                  <c:v>59.323951999999998</c:v>
                </c:pt>
                <c:pt idx="51">
                  <c:v>48.736449999999998</c:v>
                </c:pt>
                <c:pt idx="52">
                  <c:v>74.830682999999993</c:v>
                </c:pt>
                <c:pt idx="53">
                  <c:v>78.882134000000008</c:v>
                </c:pt>
                <c:pt idx="54">
                  <c:v>69.830875000000006</c:v>
                </c:pt>
                <c:pt idx="55">
                  <c:v>79.260130000000004</c:v>
                </c:pt>
                <c:pt idx="56">
                  <c:v>99.999960000000002</c:v>
                </c:pt>
                <c:pt idx="57">
                  <c:v>104.728746</c:v>
                </c:pt>
                <c:pt idx="58">
                  <c:v>108.85231499999999</c:v>
                </c:pt>
                <c:pt idx="59">
                  <c:v>122.074929</c:v>
                </c:pt>
                <c:pt idx="60">
                  <c:v>187.941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76-44CD-B0DD-0259C6489881}"/>
            </c:ext>
          </c:extLst>
        </c:ser>
        <c:ser>
          <c:idx val="4"/>
          <c:order val="2"/>
          <c:tx>
            <c:strRef>
              <c:f>'36_ábra_chart'!$H$8</c:f>
              <c:strCache>
                <c:ptCount val="1"/>
                <c:pt idx="0">
                  <c:v>FX - változó kamatozású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6_ábra_chart'!$E$10:$E$70</c:f>
              <c:strCache>
                <c:ptCount val="61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</c:strCache>
            </c:strRef>
          </c:cat>
          <c:val>
            <c:numRef>
              <c:f>'36_ábra_chart'!$H$10:$H$70</c:f>
              <c:numCache>
                <c:formatCode>0.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1.09366</c:v>
                </c:pt>
                <c:pt idx="8">
                  <c:v>80.430959999999999</c:v>
                </c:pt>
                <c:pt idx="9">
                  <c:v>92.160773000000006</c:v>
                </c:pt>
                <c:pt idx="10">
                  <c:v>95.676174000000003</c:v>
                </c:pt>
                <c:pt idx="11">
                  <c:v>78.188508999999996</c:v>
                </c:pt>
                <c:pt idx="12">
                  <c:v>129.89667500000002</c:v>
                </c:pt>
                <c:pt idx="13">
                  <c:v>146.53980899999999</c:v>
                </c:pt>
                <c:pt idx="14">
                  <c:v>160.00323400000002</c:v>
                </c:pt>
                <c:pt idx="15">
                  <c:v>124.470882</c:v>
                </c:pt>
                <c:pt idx="16">
                  <c:v>162.27294599999999</c:v>
                </c:pt>
                <c:pt idx="17">
                  <c:v>174.82773</c:v>
                </c:pt>
                <c:pt idx="18">
                  <c:v>186.372795</c:v>
                </c:pt>
                <c:pt idx="19">
                  <c:v>160.81949400000002</c:v>
                </c:pt>
                <c:pt idx="20">
                  <c:v>198.96414999999999</c:v>
                </c:pt>
                <c:pt idx="21">
                  <c:v>207.60659699999999</c:v>
                </c:pt>
                <c:pt idx="22">
                  <c:v>176.16253400000002</c:v>
                </c:pt>
                <c:pt idx="23">
                  <c:v>70.887051999999997</c:v>
                </c:pt>
                <c:pt idx="24">
                  <c:v>51.919778000000008</c:v>
                </c:pt>
                <c:pt idx="25">
                  <c:v>52.195780999999997</c:v>
                </c:pt>
                <c:pt idx="26">
                  <c:v>45.478627000000003</c:v>
                </c:pt>
                <c:pt idx="27">
                  <c:v>37.317525000000003</c:v>
                </c:pt>
                <c:pt idx="28">
                  <c:v>14.997565</c:v>
                </c:pt>
                <c:pt idx="29">
                  <c:v>2.985611</c:v>
                </c:pt>
                <c:pt idx="30">
                  <c:v>1.4880469999999999</c:v>
                </c:pt>
                <c:pt idx="31">
                  <c:v>1.386927</c:v>
                </c:pt>
                <c:pt idx="32">
                  <c:v>1.17161</c:v>
                </c:pt>
                <c:pt idx="33">
                  <c:v>1.7675069999999999</c:v>
                </c:pt>
                <c:pt idx="34">
                  <c:v>0.79911399999999988</c:v>
                </c:pt>
                <c:pt idx="35">
                  <c:v>8.8882000000000003E-2</c:v>
                </c:pt>
                <c:pt idx="36">
                  <c:v>4.9737000000000003E-2</c:v>
                </c:pt>
                <c:pt idx="37">
                  <c:v>7.1873999999999993E-2</c:v>
                </c:pt>
                <c:pt idx="38">
                  <c:v>0.18403899999999998</c:v>
                </c:pt>
                <c:pt idx="39">
                  <c:v>3.4995999999999999E-2</c:v>
                </c:pt>
                <c:pt idx="40">
                  <c:v>6.9938E-2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76-44CD-B0DD-0259C64898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512194816"/>
        <c:axId val="512213376"/>
      </c:barChart>
      <c:lineChart>
        <c:grouping val="standard"/>
        <c:varyColors val="0"/>
        <c:ser>
          <c:idx val="6"/>
          <c:order val="3"/>
          <c:tx>
            <c:strRef>
              <c:f>'36_ábra_chart'!$I$8</c:f>
              <c:strCache>
                <c:ptCount val="1"/>
                <c:pt idx="0">
                  <c:v>Fix kamatozású hitelek aránya (jobb skála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6_ábra_chart'!$E$10:$E$70</c:f>
              <c:strCache>
                <c:ptCount val="61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</c:strCache>
            </c:strRef>
          </c:cat>
          <c:val>
            <c:numRef>
              <c:f>'36_ábra_chart'!$I$10:$I$70</c:f>
              <c:numCache>
                <c:formatCode>0.0</c:formatCode>
                <c:ptCount val="61"/>
                <c:pt idx="0">
                  <c:v>72.28982104102181</c:v>
                </c:pt>
                <c:pt idx="1">
                  <c:v>74.266565655351002</c:v>
                </c:pt>
                <c:pt idx="2">
                  <c:v>78.216397876592055</c:v>
                </c:pt>
                <c:pt idx="3">
                  <c:v>76.254087871463099</c:v>
                </c:pt>
                <c:pt idx="4">
                  <c:v>36.581896347342301</c:v>
                </c:pt>
                <c:pt idx="5">
                  <c:v>30.255676397634033</c:v>
                </c:pt>
                <c:pt idx="6">
                  <c:v>41.20517540828628</c:v>
                </c:pt>
                <c:pt idx="7">
                  <c:v>24.223901850069382</c:v>
                </c:pt>
                <c:pt idx="8">
                  <c:v>28.320495626553992</c:v>
                </c:pt>
                <c:pt idx="9">
                  <c:v>25.365155682167511</c:v>
                </c:pt>
                <c:pt idx="10">
                  <c:v>20.493880521126925</c:v>
                </c:pt>
                <c:pt idx="11">
                  <c:v>19.654277361396282</c:v>
                </c:pt>
                <c:pt idx="12">
                  <c:v>16.155511844293969</c:v>
                </c:pt>
                <c:pt idx="13">
                  <c:v>15.543215887038627</c:v>
                </c:pt>
                <c:pt idx="14">
                  <c:v>15.642840756728887</c:v>
                </c:pt>
                <c:pt idx="15">
                  <c:v>11.427988925613661</c:v>
                </c:pt>
                <c:pt idx="16">
                  <c:v>9.7907931277355686</c:v>
                </c:pt>
                <c:pt idx="17">
                  <c:v>10.201246090613708</c:v>
                </c:pt>
                <c:pt idx="18">
                  <c:v>8.1767591713800414</c:v>
                </c:pt>
                <c:pt idx="19">
                  <c:v>7.2098279298017189</c:v>
                </c:pt>
                <c:pt idx="20">
                  <c:v>7.9316574269438433</c:v>
                </c:pt>
                <c:pt idx="21">
                  <c:v>6.9824304450290668</c:v>
                </c:pt>
                <c:pt idx="22">
                  <c:v>9.6414418175660614</c:v>
                </c:pt>
                <c:pt idx="23">
                  <c:v>15.259014722981263</c:v>
                </c:pt>
                <c:pt idx="24">
                  <c:v>26.555309840663341</c:v>
                </c:pt>
                <c:pt idx="25">
                  <c:v>25.023014409864047</c:v>
                </c:pt>
                <c:pt idx="26">
                  <c:v>10.63661230808745</c:v>
                </c:pt>
                <c:pt idx="27">
                  <c:v>8.3237708606757508</c:v>
                </c:pt>
                <c:pt idx="28">
                  <c:v>10.41212533645357</c:v>
                </c:pt>
                <c:pt idx="29">
                  <c:v>13.861966742429516</c:v>
                </c:pt>
                <c:pt idx="30">
                  <c:v>12.567491091175881</c:v>
                </c:pt>
                <c:pt idx="31">
                  <c:v>15.092119365828722</c:v>
                </c:pt>
                <c:pt idx="32">
                  <c:v>22.200084844575187</c:v>
                </c:pt>
                <c:pt idx="33">
                  <c:v>28.131199855009186</c:v>
                </c:pt>
                <c:pt idx="34">
                  <c:v>29.857156424527048</c:v>
                </c:pt>
                <c:pt idx="35">
                  <c:v>34.178305515771513</c:v>
                </c:pt>
                <c:pt idx="36">
                  <c:v>39.152791414268904</c:v>
                </c:pt>
                <c:pt idx="37">
                  <c:v>40.07085282942856</c:v>
                </c:pt>
                <c:pt idx="38">
                  <c:v>40.555301621627137</c:v>
                </c:pt>
                <c:pt idx="39">
                  <c:v>49.028849958198229</c:v>
                </c:pt>
                <c:pt idx="40">
                  <c:v>54.297428629808387</c:v>
                </c:pt>
                <c:pt idx="41">
                  <c:v>59.652997658030792</c:v>
                </c:pt>
                <c:pt idx="42">
                  <c:v>59.904735560119228</c:v>
                </c:pt>
                <c:pt idx="43">
                  <c:v>55.834437723880576</c:v>
                </c:pt>
                <c:pt idx="44">
                  <c:v>54.100905783051928</c:v>
                </c:pt>
                <c:pt idx="45">
                  <c:v>51.331465332009685</c:v>
                </c:pt>
                <c:pt idx="46">
                  <c:v>54.225811182624717</c:v>
                </c:pt>
                <c:pt idx="47">
                  <c:v>58.272377155861577</c:v>
                </c:pt>
                <c:pt idx="48">
                  <c:v>54.500266006222908</c:v>
                </c:pt>
                <c:pt idx="49">
                  <c:v>51.166169676131965</c:v>
                </c:pt>
                <c:pt idx="50">
                  <c:v>55.851643589213445</c:v>
                </c:pt>
                <c:pt idx="51">
                  <c:v>57.588092892602425</c:v>
                </c:pt>
                <c:pt idx="52">
                  <c:v>56.379290941541463</c:v>
                </c:pt>
                <c:pt idx="53">
                  <c:v>59.17629027435698</c:v>
                </c:pt>
                <c:pt idx="54">
                  <c:v>59.330282924417318</c:v>
                </c:pt>
                <c:pt idx="55">
                  <c:v>63.267844250723684</c:v>
                </c:pt>
                <c:pt idx="56">
                  <c:v>59.291752382316879</c:v>
                </c:pt>
                <c:pt idx="57">
                  <c:v>58.506504950434149</c:v>
                </c:pt>
                <c:pt idx="58">
                  <c:v>61.348985624409494</c:v>
                </c:pt>
                <c:pt idx="59">
                  <c:v>71.914510054361273</c:v>
                </c:pt>
                <c:pt idx="60">
                  <c:v>81.671354612024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76-44CD-B0DD-0259C6489881}"/>
            </c:ext>
          </c:extLst>
        </c:ser>
        <c:ser>
          <c:idx val="2"/>
          <c:order val="4"/>
          <c:tx>
            <c:strRef>
              <c:f>'36_ábra_chart'!$J$8</c:f>
              <c:strCache>
                <c:ptCount val="1"/>
                <c:pt idx="0">
                  <c:v>Lakásvásárlás céljából felvett hitelek éves száma / éves tranzakciószám (j.s.)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circle"/>
            <c:size val="7"/>
            <c:spPr>
              <a:solidFill>
                <a:schemeClr val="bg1"/>
              </a:solidFill>
              <a:ln w="28575">
                <a:solidFill>
                  <a:srgbClr val="DA0000"/>
                </a:solidFill>
              </a:ln>
            </c:spPr>
          </c:marker>
          <c:cat>
            <c:strRef>
              <c:f>'36_ábra_chart'!$E$10:$E$70</c:f>
              <c:strCache>
                <c:ptCount val="61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</c:strCache>
            </c:strRef>
          </c:cat>
          <c:val>
            <c:numRef>
              <c:f>'36_ábra_chart'!$J$10:$J$70</c:f>
              <c:numCache>
                <c:formatCode>General</c:formatCode>
                <c:ptCount val="61"/>
                <c:pt idx="2" formatCode="0.0">
                  <c:v>55.459674408588391</c:v>
                </c:pt>
                <c:pt idx="6" formatCode="0.0">
                  <c:v>46.092106357275753</c:v>
                </c:pt>
                <c:pt idx="10" formatCode="0.0">
                  <c:v>46.904175839472053</c:v>
                </c:pt>
                <c:pt idx="14" formatCode="0.0">
                  <c:v>46.422273439671685</c:v>
                </c:pt>
                <c:pt idx="18" formatCode="0.0">
                  <c:v>44.158661325349534</c:v>
                </c:pt>
                <c:pt idx="22" formatCode="0.0">
                  <c:v>59.230874059845426</c:v>
                </c:pt>
                <c:pt idx="26" formatCode="0.0">
                  <c:v>44.603179828170781</c:v>
                </c:pt>
                <c:pt idx="30" formatCode="0.0">
                  <c:v>40.216680883118606</c:v>
                </c:pt>
                <c:pt idx="34" formatCode="0.0">
                  <c:v>39.547475208024622</c:v>
                </c:pt>
                <c:pt idx="38" formatCode="0.0">
                  <c:v>37.521086124457575</c:v>
                </c:pt>
                <c:pt idx="42" formatCode="0.0">
                  <c:v>32.833970218569988</c:v>
                </c:pt>
                <c:pt idx="46" formatCode="0.0">
                  <c:v>32.229144776288379</c:v>
                </c:pt>
                <c:pt idx="47" formatCode="0.0">
                  <c:v>32.062742811603286</c:v>
                </c:pt>
                <c:pt idx="48" formatCode="0.0">
                  <c:v>31.831860151527476</c:v>
                </c:pt>
                <c:pt idx="49" formatCode="0.0">
                  <c:v>32.538818893289772</c:v>
                </c:pt>
                <c:pt idx="50" formatCode="0.0">
                  <c:v>33.476287424625603</c:v>
                </c:pt>
                <c:pt idx="51" formatCode="0.0">
                  <c:v>34.506671422853771</c:v>
                </c:pt>
                <c:pt idx="52" formatCode="0.0">
                  <c:v>36.868679144765046</c:v>
                </c:pt>
                <c:pt idx="53" formatCode="0.0">
                  <c:v>37.543315375282205</c:v>
                </c:pt>
                <c:pt idx="54" formatCode="0.0">
                  <c:v>37.559944523351909</c:v>
                </c:pt>
                <c:pt idx="55" formatCode="0.0">
                  <c:v>38.93280878840288</c:v>
                </c:pt>
                <c:pt idx="56" formatCode="0.0">
                  <c:v>38.684191710969174</c:v>
                </c:pt>
                <c:pt idx="57" formatCode="0.0">
                  <c:v>39.452299004555982</c:v>
                </c:pt>
                <c:pt idx="58" formatCode="0.0">
                  <c:v>41.652030172562753</c:v>
                </c:pt>
                <c:pt idx="59" formatCode="0.0">
                  <c:v>42.455795039855531</c:v>
                </c:pt>
                <c:pt idx="60" formatCode="0.0">
                  <c:v>46.477945730864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276-44CD-B0DD-0259C64898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221568"/>
        <c:axId val="512215296"/>
      </c:lineChart>
      <c:catAx>
        <c:axId val="512194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213376"/>
        <c:crosses val="autoZero"/>
        <c:auto val="1"/>
        <c:lblAlgn val="ctr"/>
        <c:lblOffset val="100"/>
        <c:tickLblSkip val="2"/>
        <c:noMultiLvlLbl val="0"/>
      </c:catAx>
      <c:valAx>
        <c:axId val="512213376"/>
        <c:scaling>
          <c:orientation val="minMax"/>
          <c:max val="25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7.1774460411799273E-2"/>
              <c:y val="1.23814791886149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194816"/>
        <c:crosses val="autoZero"/>
        <c:crossBetween val="between"/>
      </c:valAx>
      <c:valAx>
        <c:axId val="51221529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137947849261191"/>
              <c:y val="1.381481225651624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221568"/>
        <c:crosses val="max"/>
        <c:crossBetween val="between"/>
        <c:majorUnit val="20"/>
      </c:valAx>
      <c:catAx>
        <c:axId val="512221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2215296"/>
        <c:crosses val="autoZero"/>
        <c:auto val="1"/>
        <c:lblAlgn val="ctr"/>
        <c:lblOffset val="100"/>
        <c:noMultiLvlLbl val="0"/>
      </c:catAx>
      <c:spPr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4959861111111103E-2"/>
          <c:y val="0.78302505711022274"/>
          <c:w val="0.965792638888889"/>
          <c:h val="0.2033755711022272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74333333333334E-2"/>
          <c:y val="6.378388888888889E-2"/>
          <c:w val="0.85672041213767991"/>
          <c:h val="0.561185000000000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F$7</c:f>
              <c:strCache>
                <c:ptCount val="1"/>
                <c:pt idx="0">
                  <c:v>HUF - variable interest rat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6_ábra_chart'!$D$10:$D$70</c:f>
              <c:strCache>
                <c:ptCount val="61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</c:strCache>
            </c:strRef>
          </c:cat>
          <c:val>
            <c:numRef>
              <c:f>'36_ábra_chart'!$F$10:$F$70</c:f>
              <c:numCache>
                <c:formatCode>0.0</c:formatCode>
                <c:ptCount val="61"/>
                <c:pt idx="0">
                  <c:v>62.308</c:v>
                </c:pt>
                <c:pt idx="1">
                  <c:v>64.198999999999998</c:v>
                </c:pt>
                <c:pt idx="2">
                  <c:v>43.168999999999997</c:v>
                </c:pt>
                <c:pt idx="3">
                  <c:v>33.401000000000003</c:v>
                </c:pt>
                <c:pt idx="4">
                  <c:v>40.123999999999995</c:v>
                </c:pt>
                <c:pt idx="5">
                  <c:v>36.552999999999997</c:v>
                </c:pt>
                <c:pt idx="6">
                  <c:v>32.865475000000004</c:v>
                </c:pt>
                <c:pt idx="7">
                  <c:v>22.543792999999994</c:v>
                </c:pt>
                <c:pt idx="8">
                  <c:v>17.914992999999996</c:v>
                </c:pt>
                <c:pt idx="9">
                  <c:v>17.475677999999998</c:v>
                </c:pt>
                <c:pt idx="10">
                  <c:v>18.636337999999999</c:v>
                </c:pt>
                <c:pt idx="11">
                  <c:v>11.298169</c:v>
                </c:pt>
                <c:pt idx="12">
                  <c:v>14.860101</c:v>
                </c:pt>
                <c:pt idx="13">
                  <c:v>17.148618999999997</c:v>
                </c:pt>
                <c:pt idx="14">
                  <c:v>17.613007</c:v>
                </c:pt>
                <c:pt idx="15">
                  <c:v>9.8016500000000004</c:v>
                </c:pt>
                <c:pt idx="16">
                  <c:v>10.328379</c:v>
                </c:pt>
                <c:pt idx="17">
                  <c:v>10.508896999999999</c:v>
                </c:pt>
                <c:pt idx="18">
                  <c:v>10.923755</c:v>
                </c:pt>
                <c:pt idx="19">
                  <c:v>8.8600849999999998</c:v>
                </c:pt>
                <c:pt idx="20">
                  <c:v>8.9356919999999995</c:v>
                </c:pt>
                <c:pt idx="21">
                  <c:v>10.275399</c:v>
                </c:pt>
                <c:pt idx="22">
                  <c:v>11.987462000000001</c:v>
                </c:pt>
                <c:pt idx="23">
                  <c:v>9.3946439999999996</c:v>
                </c:pt>
                <c:pt idx="24">
                  <c:v>13.749006999999999</c:v>
                </c:pt>
                <c:pt idx="25">
                  <c:v>12.907022</c:v>
                </c:pt>
                <c:pt idx="26">
                  <c:v>8.0831040000000005</c:v>
                </c:pt>
                <c:pt idx="27">
                  <c:v>13.985449066000001</c:v>
                </c:pt>
                <c:pt idx="28">
                  <c:v>40.582968050700003</c:v>
                </c:pt>
                <c:pt idx="29">
                  <c:v>47.729397388199999</c:v>
                </c:pt>
                <c:pt idx="30">
                  <c:v>45.004355470600004</c:v>
                </c:pt>
                <c:pt idx="31">
                  <c:v>33.374665</c:v>
                </c:pt>
                <c:pt idx="32">
                  <c:v>41.097031000000001</c:v>
                </c:pt>
                <c:pt idx="33">
                  <c:v>38.886045000000003</c:v>
                </c:pt>
                <c:pt idx="34">
                  <c:v>55.272803000000003</c:v>
                </c:pt>
                <c:pt idx="35">
                  <c:v>72.696054000000004</c:v>
                </c:pt>
                <c:pt idx="36">
                  <c:v>20.102163000000001</c:v>
                </c:pt>
                <c:pt idx="37">
                  <c:v>19.469069000000001</c:v>
                </c:pt>
                <c:pt idx="38">
                  <c:v>16.372989999999998</c:v>
                </c:pt>
                <c:pt idx="39">
                  <c:v>12.784682</c:v>
                </c:pt>
                <c:pt idx="40">
                  <c:v>17.349565999999999</c:v>
                </c:pt>
                <c:pt idx="41">
                  <c:v>17.996687999999999</c:v>
                </c:pt>
                <c:pt idx="42">
                  <c:v>17.470551999999998</c:v>
                </c:pt>
                <c:pt idx="43">
                  <c:v>16.848828999999999</c:v>
                </c:pt>
                <c:pt idx="44">
                  <c:v>27.976219</c:v>
                </c:pt>
                <c:pt idx="45">
                  <c:v>36.048039000000003</c:v>
                </c:pt>
                <c:pt idx="46">
                  <c:v>30.895573000000002</c:v>
                </c:pt>
                <c:pt idx="47">
                  <c:v>23.666074999999999</c:v>
                </c:pt>
                <c:pt idx="48">
                  <c:v>37.186610000000002</c:v>
                </c:pt>
                <c:pt idx="49">
                  <c:v>57.530360999999999</c:v>
                </c:pt>
                <c:pt idx="50">
                  <c:v>46.893068999999997</c:v>
                </c:pt>
                <c:pt idx="51">
                  <c:v>35.892937000000003</c:v>
                </c:pt>
                <c:pt idx="52">
                  <c:v>57.896568000000002</c:v>
                </c:pt>
                <c:pt idx="53">
                  <c:v>54.418100999999993</c:v>
                </c:pt>
                <c:pt idx="54">
                  <c:v>47.867661999999996</c:v>
                </c:pt>
                <c:pt idx="55">
                  <c:v>46.016984999999998</c:v>
                </c:pt>
                <c:pt idx="56">
                  <c:v>68.657494</c:v>
                </c:pt>
                <c:pt idx="57">
                  <c:v>74.274846999999994</c:v>
                </c:pt>
                <c:pt idx="58">
                  <c:v>68.579004999999995</c:v>
                </c:pt>
                <c:pt idx="59">
                  <c:v>47.675137999999997</c:v>
                </c:pt>
                <c:pt idx="60">
                  <c:v>42.177748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25-49D6-B41B-8D7BCB899E20}"/>
            </c:ext>
          </c:extLst>
        </c:ser>
        <c:ser>
          <c:idx val="1"/>
          <c:order val="1"/>
          <c:tx>
            <c:strRef>
              <c:f>'36_ábra_chart'!$G$7</c:f>
              <c:strCache>
                <c:ptCount val="1"/>
                <c:pt idx="0">
                  <c:v>HUF - fixed interest rate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6_ábra_chart'!$D$10:$D$70</c:f>
              <c:strCache>
                <c:ptCount val="61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</c:strCache>
            </c:strRef>
          </c:cat>
          <c:val>
            <c:numRef>
              <c:f>'36_ábra_chart'!$G$10:$G$70</c:f>
              <c:numCache>
                <c:formatCode>0.0</c:formatCode>
                <c:ptCount val="61"/>
                <c:pt idx="0">
                  <c:v>162.54799999999997</c:v>
                </c:pt>
                <c:pt idx="1">
                  <c:v>185.27800000000002</c:v>
                </c:pt>
                <c:pt idx="2">
                  <c:v>155.00300000000001</c:v>
                </c:pt>
                <c:pt idx="3">
                  <c:v>107.25900000000001</c:v>
                </c:pt>
                <c:pt idx="4">
                  <c:v>23.145</c:v>
                </c:pt>
                <c:pt idx="5">
                  <c:v>15.857000000000001</c:v>
                </c:pt>
                <c:pt idx="6">
                  <c:v>23.033110000000001</c:v>
                </c:pt>
                <c:pt idx="7">
                  <c:v>20.343451999999999</c:v>
                </c:pt>
                <c:pt idx="8">
                  <c:v>38.856380999999999</c:v>
                </c:pt>
                <c:pt idx="9">
                  <c:v>37.260687999999995</c:v>
                </c:pt>
                <c:pt idx="10">
                  <c:v>29.465744000000001</c:v>
                </c:pt>
                <c:pt idx="11">
                  <c:v>21.890349999999998</c:v>
                </c:pt>
                <c:pt idx="12">
                  <c:v>27.89235</c:v>
                </c:pt>
                <c:pt idx="13">
                  <c:v>30.124810000000004</c:v>
                </c:pt>
                <c:pt idx="14">
                  <c:v>32.936417000000006</c:v>
                </c:pt>
                <c:pt idx="15">
                  <c:v>17.324491000000002</c:v>
                </c:pt>
                <c:pt idx="16">
                  <c:v>18.733163999999999</c:v>
                </c:pt>
                <c:pt idx="17">
                  <c:v>21.054463000000002</c:v>
                </c:pt>
                <c:pt idx="18">
                  <c:v>17.569042000000003</c:v>
                </c:pt>
                <c:pt idx="19">
                  <c:v>13.184161</c:v>
                </c:pt>
                <c:pt idx="20">
                  <c:v>17.910502999999999</c:v>
                </c:pt>
                <c:pt idx="21">
                  <c:v>16.355468000000002</c:v>
                </c:pt>
                <c:pt idx="22">
                  <c:v>20.075987000000001</c:v>
                </c:pt>
                <c:pt idx="23">
                  <c:v>14.456045999999999</c:v>
                </c:pt>
                <c:pt idx="24">
                  <c:v>23.743784999999999</c:v>
                </c:pt>
                <c:pt idx="25">
                  <c:v>21.727578999999999</c:v>
                </c:pt>
                <c:pt idx="26">
                  <c:v>6.3752660000000008</c:v>
                </c:pt>
                <c:pt idx="27">
                  <c:v>4.6580689956999999</c:v>
                </c:pt>
                <c:pt idx="28">
                  <c:v>6.4597076174000003</c:v>
                </c:pt>
                <c:pt idx="29">
                  <c:v>8.1614326800000008</c:v>
                </c:pt>
                <c:pt idx="30">
                  <c:v>6.6827872281000005</c:v>
                </c:pt>
                <c:pt idx="31">
                  <c:v>6.1787679999999998</c:v>
                </c:pt>
                <c:pt idx="32">
                  <c:v>12.061291000000001</c:v>
                </c:pt>
                <c:pt idx="33">
                  <c:v>15.912790999999999</c:v>
                </c:pt>
                <c:pt idx="34">
                  <c:v>23.867695000000005</c:v>
                </c:pt>
                <c:pt idx="35">
                  <c:v>37.79401</c:v>
                </c:pt>
                <c:pt idx="36">
                  <c:v>12.966956999999999</c:v>
                </c:pt>
                <c:pt idx="37">
                  <c:v>13.065799999999999</c:v>
                </c:pt>
                <c:pt idx="38">
                  <c:v>11.295798000000001</c:v>
                </c:pt>
                <c:pt idx="39">
                  <c:v>12.331173</c:v>
                </c:pt>
                <c:pt idx="40">
                  <c:v>20.695428000000003</c:v>
                </c:pt>
                <c:pt idx="41">
                  <c:v>26.608082999999997</c:v>
                </c:pt>
                <c:pt idx="42">
                  <c:v>26.102055</c:v>
                </c:pt>
                <c:pt idx="43">
                  <c:v>21.300417000000003</c:v>
                </c:pt>
                <c:pt idx="44">
                  <c:v>32.975352000000001</c:v>
                </c:pt>
                <c:pt idx="45">
                  <c:v>38.020430999999995</c:v>
                </c:pt>
                <c:pt idx="46">
                  <c:v>36.600048000000001</c:v>
                </c:pt>
                <c:pt idx="47">
                  <c:v>33.049532999999997</c:v>
                </c:pt>
                <c:pt idx="48">
                  <c:v>44.542680999999995</c:v>
                </c:pt>
                <c:pt idx="49">
                  <c:v>60.278053</c:v>
                </c:pt>
                <c:pt idx="50">
                  <c:v>59.323951999999998</c:v>
                </c:pt>
                <c:pt idx="51">
                  <c:v>48.736449999999998</c:v>
                </c:pt>
                <c:pt idx="52">
                  <c:v>74.830682999999993</c:v>
                </c:pt>
                <c:pt idx="53">
                  <c:v>78.882134000000008</c:v>
                </c:pt>
                <c:pt idx="54">
                  <c:v>69.830875000000006</c:v>
                </c:pt>
                <c:pt idx="55">
                  <c:v>79.260130000000004</c:v>
                </c:pt>
                <c:pt idx="56">
                  <c:v>99.999960000000002</c:v>
                </c:pt>
                <c:pt idx="57">
                  <c:v>104.728746</c:v>
                </c:pt>
                <c:pt idx="58">
                  <c:v>108.85231499999999</c:v>
                </c:pt>
                <c:pt idx="59">
                  <c:v>122.074929</c:v>
                </c:pt>
                <c:pt idx="60">
                  <c:v>187.941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25-49D6-B41B-8D7BCB899E20}"/>
            </c:ext>
          </c:extLst>
        </c:ser>
        <c:ser>
          <c:idx val="4"/>
          <c:order val="2"/>
          <c:tx>
            <c:strRef>
              <c:f>'36_ábra_chart'!$H$7</c:f>
              <c:strCache>
                <c:ptCount val="1"/>
                <c:pt idx="0">
                  <c:v>FX - variable interest rate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6_ábra_chart'!$D$10:$D$70</c:f>
              <c:strCache>
                <c:ptCount val="61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</c:strCache>
            </c:strRef>
          </c:cat>
          <c:val>
            <c:numRef>
              <c:f>'36_ábra_chart'!$H$10:$H$70</c:f>
              <c:numCache>
                <c:formatCode>0.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1.09366</c:v>
                </c:pt>
                <c:pt idx="8">
                  <c:v>80.430959999999999</c:v>
                </c:pt>
                <c:pt idx="9">
                  <c:v>92.160773000000006</c:v>
                </c:pt>
                <c:pt idx="10">
                  <c:v>95.676174000000003</c:v>
                </c:pt>
                <c:pt idx="11">
                  <c:v>78.188508999999996</c:v>
                </c:pt>
                <c:pt idx="12">
                  <c:v>129.89667500000002</c:v>
                </c:pt>
                <c:pt idx="13">
                  <c:v>146.53980899999999</c:v>
                </c:pt>
                <c:pt idx="14">
                  <c:v>160.00323400000002</c:v>
                </c:pt>
                <c:pt idx="15">
                  <c:v>124.470882</c:v>
                </c:pt>
                <c:pt idx="16">
                  <c:v>162.27294599999999</c:v>
                </c:pt>
                <c:pt idx="17">
                  <c:v>174.82773</c:v>
                </c:pt>
                <c:pt idx="18">
                  <c:v>186.372795</c:v>
                </c:pt>
                <c:pt idx="19">
                  <c:v>160.81949400000002</c:v>
                </c:pt>
                <c:pt idx="20">
                  <c:v>198.96414999999999</c:v>
                </c:pt>
                <c:pt idx="21">
                  <c:v>207.60659699999999</c:v>
                </c:pt>
                <c:pt idx="22">
                  <c:v>176.16253400000002</c:v>
                </c:pt>
                <c:pt idx="23">
                  <c:v>70.887051999999997</c:v>
                </c:pt>
                <c:pt idx="24">
                  <c:v>51.919778000000008</c:v>
                </c:pt>
                <c:pt idx="25">
                  <c:v>52.195780999999997</c:v>
                </c:pt>
                <c:pt idx="26">
                  <c:v>45.478627000000003</c:v>
                </c:pt>
                <c:pt idx="27">
                  <c:v>37.317525000000003</c:v>
                </c:pt>
                <c:pt idx="28">
                  <c:v>14.997565</c:v>
                </c:pt>
                <c:pt idx="29">
                  <c:v>2.985611</c:v>
                </c:pt>
                <c:pt idx="30">
                  <c:v>1.4880469999999999</c:v>
                </c:pt>
                <c:pt idx="31">
                  <c:v>1.386927</c:v>
                </c:pt>
                <c:pt idx="32">
                  <c:v>1.17161</c:v>
                </c:pt>
                <c:pt idx="33">
                  <c:v>1.7675069999999999</c:v>
                </c:pt>
                <c:pt idx="34">
                  <c:v>0.79911399999999988</c:v>
                </c:pt>
                <c:pt idx="35">
                  <c:v>8.8882000000000003E-2</c:v>
                </c:pt>
                <c:pt idx="36">
                  <c:v>4.9737000000000003E-2</c:v>
                </c:pt>
                <c:pt idx="37">
                  <c:v>7.1873999999999993E-2</c:v>
                </c:pt>
                <c:pt idx="38">
                  <c:v>0.18403899999999998</c:v>
                </c:pt>
                <c:pt idx="39">
                  <c:v>3.4995999999999999E-2</c:v>
                </c:pt>
                <c:pt idx="40">
                  <c:v>6.9938E-2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25-49D6-B41B-8D7BCB899E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512364544"/>
        <c:axId val="512366464"/>
      </c:barChart>
      <c:lineChart>
        <c:grouping val="standard"/>
        <c:varyColors val="0"/>
        <c:ser>
          <c:idx val="6"/>
          <c:order val="3"/>
          <c:tx>
            <c:strRef>
              <c:f>'36_ábra_chart'!$I$7</c:f>
              <c:strCache>
                <c:ptCount val="1"/>
                <c:pt idx="0">
                  <c:v>Share of fixed rate loans (RHS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6_ábra_chart'!$D$10:$D$70</c:f>
              <c:strCache>
                <c:ptCount val="61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</c:strCache>
            </c:strRef>
          </c:cat>
          <c:val>
            <c:numRef>
              <c:f>'36_ábra_chart'!$I$10:$I$70</c:f>
              <c:numCache>
                <c:formatCode>0.0</c:formatCode>
                <c:ptCount val="61"/>
                <c:pt idx="0">
                  <c:v>72.28982104102181</c:v>
                </c:pt>
                <c:pt idx="1">
                  <c:v>74.266565655351002</c:v>
                </c:pt>
                <c:pt idx="2">
                  <c:v>78.216397876592055</c:v>
                </c:pt>
                <c:pt idx="3">
                  <c:v>76.254087871463099</c:v>
                </c:pt>
                <c:pt idx="4">
                  <c:v>36.581896347342301</c:v>
                </c:pt>
                <c:pt idx="5">
                  <c:v>30.255676397634033</c:v>
                </c:pt>
                <c:pt idx="6">
                  <c:v>41.20517540828628</c:v>
                </c:pt>
                <c:pt idx="7">
                  <c:v>24.223901850069382</c:v>
                </c:pt>
                <c:pt idx="8">
                  <c:v>28.320495626553992</c:v>
                </c:pt>
                <c:pt idx="9">
                  <c:v>25.365155682167511</c:v>
                </c:pt>
                <c:pt idx="10">
                  <c:v>20.493880521126925</c:v>
                </c:pt>
                <c:pt idx="11">
                  <c:v>19.654277361396282</c:v>
                </c:pt>
                <c:pt idx="12">
                  <c:v>16.155511844293969</c:v>
                </c:pt>
                <c:pt idx="13">
                  <c:v>15.543215887038627</c:v>
                </c:pt>
                <c:pt idx="14">
                  <c:v>15.642840756728887</c:v>
                </c:pt>
                <c:pt idx="15">
                  <c:v>11.427988925613661</c:v>
                </c:pt>
                <c:pt idx="16">
                  <c:v>9.7907931277355686</c:v>
                </c:pt>
                <c:pt idx="17">
                  <c:v>10.201246090613708</c:v>
                </c:pt>
                <c:pt idx="18">
                  <c:v>8.1767591713800414</c:v>
                </c:pt>
                <c:pt idx="19">
                  <c:v>7.2098279298017189</c:v>
                </c:pt>
                <c:pt idx="20">
                  <c:v>7.9316574269438433</c:v>
                </c:pt>
                <c:pt idx="21">
                  <c:v>6.9824304450290668</c:v>
                </c:pt>
                <c:pt idx="22">
                  <c:v>9.6414418175660614</c:v>
                </c:pt>
                <c:pt idx="23">
                  <c:v>15.259014722981263</c:v>
                </c:pt>
                <c:pt idx="24">
                  <c:v>26.555309840663341</c:v>
                </c:pt>
                <c:pt idx="25">
                  <c:v>25.023014409864047</c:v>
                </c:pt>
                <c:pt idx="26">
                  <c:v>10.63661230808745</c:v>
                </c:pt>
                <c:pt idx="27">
                  <c:v>8.3237708606757508</c:v>
                </c:pt>
                <c:pt idx="28">
                  <c:v>10.41212533645357</c:v>
                </c:pt>
                <c:pt idx="29">
                  <c:v>13.861966742429516</c:v>
                </c:pt>
                <c:pt idx="30">
                  <c:v>12.567491091175881</c:v>
                </c:pt>
                <c:pt idx="31">
                  <c:v>15.092119365828722</c:v>
                </c:pt>
                <c:pt idx="32">
                  <c:v>22.200084844575187</c:v>
                </c:pt>
                <c:pt idx="33">
                  <c:v>28.131199855009186</c:v>
                </c:pt>
                <c:pt idx="34">
                  <c:v>29.857156424527048</c:v>
                </c:pt>
                <c:pt idx="35">
                  <c:v>34.178305515771513</c:v>
                </c:pt>
                <c:pt idx="36">
                  <c:v>39.152791414268904</c:v>
                </c:pt>
                <c:pt idx="37">
                  <c:v>40.07085282942856</c:v>
                </c:pt>
                <c:pt idx="38">
                  <c:v>40.555301621627137</c:v>
                </c:pt>
                <c:pt idx="39">
                  <c:v>49.028849958198229</c:v>
                </c:pt>
                <c:pt idx="40">
                  <c:v>54.297428629808387</c:v>
                </c:pt>
                <c:pt idx="41">
                  <c:v>59.652997658030792</c:v>
                </c:pt>
                <c:pt idx="42">
                  <c:v>59.904735560119228</c:v>
                </c:pt>
                <c:pt idx="43">
                  <c:v>55.834437723880576</c:v>
                </c:pt>
                <c:pt idx="44">
                  <c:v>54.100905783051928</c:v>
                </c:pt>
                <c:pt idx="45">
                  <c:v>51.331465332009685</c:v>
                </c:pt>
                <c:pt idx="46">
                  <c:v>54.225811182624717</c:v>
                </c:pt>
                <c:pt idx="47">
                  <c:v>58.272377155861577</c:v>
                </c:pt>
                <c:pt idx="48">
                  <c:v>54.500266006222908</c:v>
                </c:pt>
                <c:pt idx="49">
                  <c:v>51.166169676131965</c:v>
                </c:pt>
                <c:pt idx="50">
                  <c:v>55.851643589213445</c:v>
                </c:pt>
                <c:pt idx="51">
                  <c:v>57.588092892602425</c:v>
                </c:pt>
                <c:pt idx="52">
                  <c:v>56.379290941541463</c:v>
                </c:pt>
                <c:pt idx="53">
                  <c:v>59.17629027435698</c:v>
                </c:pt>
                <c:pt idx="54">
                  <c:v>59.330282924417318</c:v>
                </c:pt>
                <c:pt idx="55">
                  <c:v>63.267844250723684</c:v>
                </c:pt>
                <c:pt idx="56">
                  <c:v>59.291752382316879</c:v>
                </c:pt>
                <c:pt idx="57">
                  <c:v>58.506504950434149</c:v>
                </c:pt>
                <c:pt idx="58">
                  <c:v>61.348985624409494</c:v>
                </c:pt>
                <c:pt idx="59">
                  <c:v>71.914510054361273</c:v>
                </c:pt>
                <c:pt idx="60">
                  <c:v>81.671354612024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25-49D6-B41B-8D7BCB899E20}"/>
            </c:ext>
          </c:extLst>
        </c:ser>
        <c:ser>
          <c:idx val="2"/>
          <c:order val="4"/>
          <c:tx>
            <c:strRef>
              <c:f>'36_ábra_chart'!$J$7</c:f>
              <c:strCache>
                <c:ptCount val="1"/>
                <c:pt idx="0">
                  <c:v>Annual loan contracts for house purchase/housing market transactions (RHS)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circle"/>
            <c:size val="7"/>
            <c:spPr>
              <a:solidFill>
                <a:schemeClr val="bg1"/>
              </a:solidFill>
              <a:ln w="28575">
                <a:solidFill>
                  <a:srgbClr val="DA0000"/>
                </a:solidFill>
              </a:ln>
            </c:spPr>
          </c:marker>
          <c:cat>
            <c:strRef>
              <c:f>'36_ábra_chart'!$D$10:$D$70</c:f>
              <c:strCache>
                <c:ptCount val="61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</c:strCache>
            </c:strRef>
          </c:cat>
          <c:val>
            <c:numRef>
              <c:f>'36_ábra_chart'!$J$10:$J$70</c:f>
              <c:numCache>
                <c:formatCode>General</c:formatCode>
                <c:ptCount val="61"/>
                <c:pt idx="2" formatCode="0.0">
                  <c:v>55.459674408588391</c:v>
                </c:pt>
                <c:pt idx="6" formatCode="0.0">
                  <c:v>46.092106357275753</c:v>
                </c:pt>
                <c:pt idx="10" formatCode="0.0">
                  <c:v>46.904175839472053</c:v>
                </c:pt>
                <c:pt idx="14" formatCode="0.0">
                  <c:v>46.422273439671685</c:v>
                </c:pt>
                <c:pt idx="18" formatCode="0.0">
                  <c:v>44.158661325349534</c:v>
                </c:pt>
                <c:pt idx="22" formatCode="0.0">
                  <c:v>59.230874059845426</c:v>
                </c:pt>
                <c:pt idx="26" formatCode="0.0">
                  <c:v>44.603179828170781</c:v>
                </c:pt>
                <c:pt idx="30" formatCode="0.0">
                  <c:v>40.216680883118606</c:v>
                </c:pt>
                <c:pt idx="34" formatCode="0.0">
                  <c:v>39.547475208024622</c:v>
                </c:pt>
                <c:pt idx="38" formatCode="0.0">
                  <c:v>37.521086124457575</c:v>
                </c:pt>
                <c:pt idx="42" formatCode="0.0">
                  <c:v>32.833970218569988</c:v>
                </c:pt>
                <c:pt idx="46" formatCode="0.0">
                  <c:v>32.229144776288379</c:v>
                </c:pt>
                <c:pt idx="47" formatCode="0.0">
                  <c:v>32.062742811603286</c:v>
                </c:pt>
                <c:pt idx="48" formatCode="0.0">
                  <c:v>31.831860151527476</c:v>
                </c:pt>
                <c:pt idx="49" formatCode="0.0">
                  <c:v>32.538818893289772</c:v>
                </c:pt>
                <c:pt idx="50" formatCode="0.0">
                  <c:v>33.476287424625603</c:v>
                </c:pt>
                <c:pt idx="51" formatCode="0.0">
                  <c:v>34.506671422853771</c:v>
                </c:pt>
                <c:pt idx="52" formatCode="0.0">
                  <c:v>36.868679144765046</c:v>
                </c:pt>
                <c:pt idx="53" formatCode="0.0">
                  <c:v>37.543315375282205</c:v>
                </c:pt>
                <c:pt idx="54" formatCode="0.0">
                  <c:v>37.559944523351909</c:v>
                </c:pt>
                <c:pt idx="55" formatCode="0.0">
                  <c:v>38.93280878840288</c:v>
                </c:pt>
                <c:pt idx="56" formatCode="0.0">
                  <c:v>38.684191710969174</c:v>
                </c:pt>
                <c:pt idx="57" formatCode="0.0">
                  <c:v>39.452299004555982</c:v>
                </c:pt>
                <c:pt idx="58" formatCode="0.0">
                  <c:v>41.652030172562753</c:v>
                </c:pt>
                <c:pt idx="59" formatCode="0.0">
                  <c:v>42.455795039855531</c:v>
                </c:pt>
                <c:pt idx="60" formatCode="0.0">
                  <c:v>46.477945730864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025-49D6-B41B-8D7BCB899E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382848"/>
        <c:axId val="512380928"/>
      </c:lineChart>
      <c:catAx>
        <c:axId val="5123645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366464"/>
        <c:crosses val="autoZero"/>
        <c:auto val="1"/>
        <c:lblAlgn val="ctr"/>
        <c:lblOffset val="100"/>
        <c:tickLblSkip val="2"/>
        <c:noMultiLvlLbl val="0"/>
      </c:catAx>
      <c:valAx>
        <c:axId val="512366464"/>
        <c:scaling>
          <c:orientation val="minMax"/>
          <c:max val="25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1774460411799273E-2"/>
              <c:y val="1.23814791886149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364544"/>
        <c:crosses val="autoZero"/>
        <c:crossBetween val="between"/>
      </c:valAx>
      <c:valAx>
        <c:axId val="51238092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378750000000001"/>
              <c:y val="8.437037037037036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382848"/>
        <c:crosses val="max"/>
        <c:crossBetween val="between"/>
        <c:majorUnit val="20"/>
      </c:valAx>
      <c:catAx>
        <c:axId val="512382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2380928"/>
        <c:crosses val="autoZero"/>
        <c:auto val="1"/>
        <c:lblAlgn val="ctr"/>
        <c:lblOffset val="100"/>
        <c:noMultiLvlLbl val="0"/>
      </c:catAx>
      <c:spPr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4959861111111103E-2"/>
          <c:y val="0.78302505711022274"/>
          <c:w val="0.965792638888889"/>
          <c:h val="0.2033755711022272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452494964383504E-2"/>
          <c:y val="5.4848333333333332E-2"/>
          <c:w val="0.86709501007123302"/>
          <c:h val="0.715387222222222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7_ábra_chart'!$E$8</c:f>
              <c:strCache>
                <c:ptCount val="1"/>
                <c:pt idx="0">
                  <c:v>Új</c:v>
                </c:pt>
              </c:strCache>
            </c:strRef>
          </c:tx>
          <c:spPr>
            <a:solidFill>
              <a:schemeClr val="tx2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37_ábra_chart'!$D$9:$D$38</c:f>
              <c:strCache>
                <c:ptCount val="3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</c:strCache>
            </c:strRef>
          </c:cat>
          <c:val>
            <c:numRef>
              <c:f>'37_ábra_chart'!$E$9:$E$38</c:f>
              <c:numCache>
                <c:formatCode>0.0</c:formatCode>
                <c:ptCount val="30"/>
                <c:pt idx="0">
                  <c:v>20.205771857923498</c:v>
                </c:pt>
                <c:pt idx="1">
                  <c:v>15.831017933821673</c:v>
                </c:pt>
                <c:pt idx="2">
                  <c:v>16.212319123309978</c:v>
                </c:pt>
                <c:pt idx="3">
                  <c:v>11.399315623122535</c:v>
                </c:pt>
                <c:pt idx="4">
                  <c:v>5.0146483518411316</c:v>
                </c:pt>
                <c:pt idx="5">
                  <c:v>15.973063593587106</c:v>
                </c:pt>
                <c:pt idx="6">
                  <c:v>15.642883393710298</c:v>
                </c:pt>
                <c:pt idx="7">
                  <c:v>17.737003058103976</c:v>
                </c:pt>
                <c:pt idx="8">
                  <c:v>16.542703257245446</c:v>
                </c:pt>
                <c:pt idx="9">
                  <c:v>16.308613922743234</c:v>
                </c:pt>
                <c:pt idx="10">
                  <c:v>14.898670734364785</c:v>
                </c:pt>
                <c:pt idx="11">
                  <c:v>13.150195421552205</c:v>
                </c:pt>
                <c:pt idx="12">
                  <c:v>12.31485515138314</c:v>
                </c:pt>
                <c:pt idx="13">
                  <c:v>11.133373523883826</c:v>
                </c:pt>
                <c:pt idx="14">
                  <c:v>10.106470330632801</c:v>
                </c:pt>
                <c:pt idx="15">
                  <c:v>10.238555389994541</c:v>
                </c:pt>
                <c:pt idx="16">
                  <c:v>9.0810810810810807</c:v>
                </c:pt>
                <c:pt idx="17">
                  <c:v>8.8218642235833027</c:v>
                </c:pt>
                <c:pt idx="18">
                  <c:v>7.2946097677319921</c:v>
                </c:pt>
                <c:pt idx="19">
                  <c:v>8.0365890421282682</c:v>
                </c:pt>
                <c:pt idx="20">
                  <c:v>8.0004303234598009</c:v>
                </c:pt>
                <c:pt idx="21">
                  <c:v>10.106904791850081</c:v>
                </c:pt>
                <c:pt idx="22">
                  <c:v>12.339586178257987</c:v>
                </c:pt>
                <c:pt idx="23">
                  <c:v>15.710443550859857</c:v>
                </c:pt>
                <c:pt idx="24">
                  <c:v>19.229928831393789</c:v>
                </c:pt>
                <c:pt idx="25">
                  <c:v>17.279648701312297</c:v>
                </c:pt>
                <c:pt idx="26">
                  <c:v>17.512029918350954</c:v>
                </c:pt>
                <c:pt idx="27">
                  <c:v>18.288291761875687</c:v>
                </c:pt>
                <c:pt idx="28">
                  <c:v>17.05881300935005</c:v>
                </c:pt>
                <c:pt idx="29">
                  <c:v>16.11325264773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63-42EE-995A-0544928BB2A0}"/>
            </c:ext>
          </c:extLst>
        </c:ser>
        <c:ser>
          <c:idx val="1"/>
          <c:order val="1"/>
          <c:tx>
            <c:strRef>
              <c:f>'37_ábra_chart'!$F$8</c:f>
              <c:strCache>
                <c:ptCount val="1"/>
                <c:pt idx="0">
                  <c:v>Használt</c:v>
                </c:pt>
              </c:strCache>
            </c:strRef>
          </c:tx>
          <c:spPr>
            <a:solidFill>
              <a:schemeClr val="bg2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37_ábra_chart'!$D$9:$D$38</c:f>
              <c:strCache>
                <c:ptCount val="3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</c:strCache>
            </c:strRef>
          </c:cat>
          <c:val>
            <c:numRef>
              <c:f>'37_ábra_chart'!$F$9:$F$38</c:f>
              <c:numCache>
                <c:formatCode>0.0</c:formatCode>
                <c:ptCount val="30"/>
                <c:pt idx="0">
                  <c:v>62.766820355191257</c:v>
                </c:pt>
                <c:pt idx="1">
                  <c:v>63.642965395301843</c:v>
                </c:pt>
                <c:pt idx="2">
                  <c:v>63.290301786289845</c:v>
                </c:pt>
                <c:pt idx="3">
                  <c:v>45.543713920016714</c:v>
                </c:pt>
                <c:pt idx="4">
                  <c:v>32.9298457975896</c:v>
                </c:pt>
                <c:pt idx="5">
                  <c:v>57.637147445831339</c:v>
                </c:pt>
                <c:pt idx="6">
                  <c:v>58.093138026985883</c:v>
                </c:pt>
                <c:pt idx="7">
                  <c:v>48.477596064353143</c:v>
                </c:pt>
                <c:pt idx="8">
                  <c:v>60.532004543289489</c:v>
                </c:pt>
                <c:pt idx="9">
                  <c:v>60.955897541830197</c:v>
                </c:pt>
                <c:pt idx="10">
                  <c:v>62.179123992155148</c:v>
                </c:pt>
                <c:pt idx="11">
                  <c:v>64.85092127303183</c:v>
                </c:pt>
                <c:pt idx="12">
                  <c:v>64.011108690917013</c:v>
                </c:pt>
                <c:pt idx="13">
                  <c:v>63.385226426469018</c:v>
                </c:pt>
                <c:pt idx="14">
                  <c:v>62.602638493540617</c:v>
                </c:pt>
                <c:pt idx="15">
                  <c:v>64.845167667409228</c:v>
                </c:pt>
                <c:pt idx="16">
                  <c:v>63.24856003544528</c:v>
                </c:pt>
                <c:pt idx="17">
                  <c:v>61.56904627103814</c:v>
                </c:pt>
                <c:pt idx="18">
                  <c:v>55.500311892268741</c:v>
                </c:pt>
                <c:pt idx="19">
                  <c:v>59.583427537870229</c:v>
                </c:pt>
                <c:pt idx="20">
                  <c:v>64.41344521743288</c:v>
                </c:pt>
                <c:pt idx="21">
                  <c:v>63.613801199010609</c:v>
                </c:pt>
                <c:pt idx="22">
                  <c:v>61.702722343339481</c:v>
                </c:pt>
                <c:pt idx="23">
                  <c:v>58.679597361297276</c:v>
                </c:pt>
                <c:pt idx="24">
                  <c:v>69.595082032834796</c:v>
                </c:pt>
                <c:pt idx="25">
                  <c:v>70.258388728126846</c:v>
                </c:pt>
                <c:pt idx="26">
                  <c:v>71.099692117128257</c:v>
                </c:pt>
                <c:pt idx="27">
                  <c:v>71.321315799287063</c:v>
                </c:pt>
                <c:pt idx="28">
                  <c:v>73.779834455823547</c:v>
                </c:pt>
                <c:pt idx="29">
                  <c:v>74.909082040410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63-42EE-995A-0544928BB2A0}"/>
            </c:ext>
          </c:extLst>
        </c:ser>
        <c:ser>
          <c:idx val="2"/>
          <c:order val="2"/>
          <c:tx>
            <c:strRef>
              <c:f>'37_ábra_chart'!$G$8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37_ábra_chart'!$D$9:$D$38</c:f>
              <c:strCache>
                <c:ptCount val="3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</c:strCache>
            </c:strRef>
          </c:cat>
          <c:val>
            <c:numRef>
              <c:f>'37_ábra_chart'!$G$9:$G$38</c:f>
              <c:numCache>
                <c:formatCode>0.0</c:formatCode>
                <c:ptCount val="30"/>
                <c:pt idx="0">
                  <c:v>17.027407786885245</c:v>
                </c:pt>
                <c:pt idx="1">
                  <c:v>20.526016670876484</c:v>
                </c:pt>
                <c:pt idx="2">
                  <c:v>20.497379090400177</c:v>
                </c:pt>
                <c:pt idx="3">
                  <c:v>43.056970456860746</c:v>
                </c:pt>
                <c:pt idx="4">
                  <c:v>62.055505850569268</c:v>
                </c:pt>
                <c:pt idx="5">
                  <c:v>26.389788960581555</c:v>
                </c:pt>
                <c:pt idx="6">
                  <c:v>26.263978579303824</c:v>
                </c:pt>
                <c:pt idx="7">
                  <c:v>33.785400877542884</c:v>
                </c:pt>
                <c:pt idx="8">
                  <c:v>22.925292199465062</c:v>
                </c:pt>
                <c:pt idx="9">
                  <c:v>22.735488535426565</c:v>
                </c:pt>
                <c:pt idx="10">
                  <c:v>22.922205273480063</c:v>
                </c:pt>
                <c:pt idx="11">
                  <c:v>21.998883305415969</c:v>
                </c:pt>
                <c:pt idx="12">
                  <c:v>23.674036157699849</c:v>
                </c:pt>
                <c:pt idx="13">
                  <c:v>25.481400049647153</c:v>
                </c:pt>
                <c:pt idx="14">
                  <c:v>27.29089117582658</c:v>
                </c:pt>
                <c:pt idx="15">
                  <c:v>24.916276942596227</c:v>
                </c:pt>
                <c:pt idx="16">
                  <c:v>27.670358883473639</c:v>
                </c:pt>
                <c:pt idx="17">
                  <c:v>29.609089505378556</c:v>
                </c:pt>
                <c:pt idx="18">
                  <c:v>37.205078339999261</c:v>
                </c:pt>
                <c:pt idx="19">
                  <c:v>32.379983420001508</c:v>
                </c:pt>
                <c:pt idx="20">
                  <c:v>27.586124459107321</c:v>
                </c:pt>
                <c:pt idx="21">
                  <c:v>26.27929400913931</c:v>
                </c:pt>
                <c:pt idx="22">
                  <c:v>25.957691478402527</c:v>
                </c:pt>
                <c:pt idx="23">
                  <c:v>25.609959087842871</c:v>
                </c:pt>
                <c:pt idx="24">
                  <c:v>11.174989135771414</c:v>
                </c:pt>
                <c:pt idx="25">
                  <c:v>12.461962570560834</c:v>
                </c:pt>
                <c:pt idx="26">
                  <c:v>11.388277964520785</c:v>
                </c:pt>
                <c:pt idx="27">
                  <c:v>10.390392438837241</c:v>
                </c:pt>
                <c:pt idx="28">
                  <c:v>9.1613525348264169</c:v>
                </c:pt>
                <c:pt idx="29">
                  <c:v>8.977665311851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63-42EE-995A-0544928BB2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2494592"/>
        <c:axId val="512509056"/>
      </c:barChart>
      <c:lineChart>
        <c:grouping val="standard"/>
        <c:varyColors val="0"/>
        <c:ser>
          <c:idx val="3"/>
          <c:order val="3"/>
          <c:tx>
            <c:strRef>
              <c:f>'37_ábra_chart'!$H$8</c:f>
              <c:strCache>
                <c:ptCount val="1"/>
                <c:pt idx="0">
                  <c:v>Támogatott hitelek aránya (jobb skála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diamond"/>
            <c:size val="12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'37_ábra_chart'!$D$9:$D$38</c:f>
              <c:strCache>
                <c:ptCount val="3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</c:strCache>
            </c:strRef>
          </c:cat>
          <c:val>
            <c:numRef>
              <c:f>'37_ábra_chart'!$H$9:$H$38</c:f>
              <c:numCache>
                <c:formatCode>0.0</c:formatCode>
                <c:ptCount val="30"/>
                <c:pt idx="0">
                  <c:v>6.2841530054644812</c:v>
                </c:pt>
                <c:pt idx="1">
                  <c:v>5.1796539530184393</c:v>
                </c:pt>
                <c:pt idx="2">
                  <c:v>4.761743201750666</c:v>
                </c:pt>
                <c:pt idx="3">
                  <c:v>3.0796959485933706</c:v>
                </c:pt>
                <c:pt idx="4">
                  <c:v>2.2507587319965614</c:v>
                </c:pt>
                <c:pt idx="5">
                  <c:v>7.0074103293792795</c:v>
                </c:pt>
                <c:pt idx="6">
                  <c:v>7.1244815456502337</c:v>
                </c:pt>
                <c:pt idx="7">
                  <c:v>12.438505517883259</c:v>
                </c:pt>
                <c:pt idx="8">
                  <c:v>18.407650313267137</c:v>
                </c:pt>
                <c:pt idx="9">
                  <c:v>28.17083247262962</c:v>
                </c:pt>
                <c:pt idx="10">
                  <c:v>30.956635432556112</c:v>
                </c:pt>
                <c:pt idx="11">
                  <c:v>31.638190954773869</c:v>
                </c:pt>
                <c:pt idx="12">
                  <c:v>29.310063167065998</c:v>
                </c:pt>
                <c:pt idx="13">
                  <c:v>28.164119295010458</c:v>
                </c:pt>
                <c:pt idx="14">
                  <c:v>24.04067221370703</c:v>
                </c:pt>
                <c:pt idx="15">
                  <c:v>21.037723322957085</c:v>
                </c:pt>
                <c:pt idx="16">
                  <c:v>16.687638458130259</c:v>
                </c:pt>
                <c:pt idx="17">
                  <c:v>15.667301456585516</c:v>
                </c:pt>
                <c:pt idx="18">
                  <c:v>10.641030345283088</c:v>
                </c:pt>
                <c:pt idx="19">
                  <c:v>12.322895470645866</c:v>
                </c:pt>
                <c:pt idx="20">
                  <c:v>13.037605489014798</c:v>
                </c:pt>
                <c:pt idx="21">
                  <c:v>15.546052907391102</c:v>
                </c:pt>
                <c:pt idx="22">
                  <c:v>14.415083491051965</c:v>
                </c:pt>
                <c:pt idx="23">
                  <c:v>15.618456902064882</c:v>
                </c:pt>
                <c:pt idx="24">
                  <c:v>15.431114504728113</c:v>
                </c:pt>
                <c:pt idx="25">
                  <c:v>14.580217261921844</c:v>
                </c:pt>
                <c:pt idx="26">
                  <c:v>14.474036012831201</c:v>
                </c:pt>
                <c:pt idx="27">
                  <c:v>13.141188799697201</c:v>
                </c:pt>
                <c:pt idx="28">
                  <c:v>9.7616602339375742</c:v>
                </c:pt>
                <c:pt idx="29">
                  <c:v>7.8972187563031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63-42EE-995A-0544928BB2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550016"/>
        <c:axId val="512510976"/>
      </c:lineChart>
      <c:catAx>
        <c:axId val="5124945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509056"/>
        <c:crosses val="autoZero"/>
        <c:auto val="1"/>
        <c:lblAlgn val="ctr"/>
        <c:lblOffset val="100"/>
        <c:tickLblSkip val="1"/>
        <c:noMultiLvlLbl val="0"/>
      </c:catAx>
      <c:valAx>
        <c:axId val="51250905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0764444444444449E-2"/>
              <c:y val="9.170370370370380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494592"/>
        <c:crosses val="autoZero"/>
        <c:crossBetween val="between"/>
      </c:valAx>
      <c:valAx>
        <c:axId val="512510976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90919444444444"/>
              <c:y val="9.170370370370380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550016"/>
        <c:crosses val="max"/>
        <c:crossBetween val="between"/>
      </c:valAx>
      <c:catAx>
        <c:axId val="5125500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2510976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232157"/>
          </a:solidFill>
        </a:ln>
      </c:spPr>
    </c:plotArea>
    <c:legend>
      <c:legendPos val="b"/>
      <c:layout>
        <c:manualLayout>
          <c:xMode val="edge"/>
          <c:yMode val="edge"/>
          <c:x val="4.4708333333333336E-2"/>
          <c:y val="0.9263055555555556"/>
          <c:w val="0.91587499999999988"/>
          <c:h val="5.9583333333333335E-2"/>
        </c:manualLayout>
      </c:layout>
      <c:overlay val="0"/>
      <c:spPr>
        <a:ln>
          <a:solidFill>
            <a:srgbClr val="232157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452494964383504E-2"/>
          <c:y val="5.4848333333333332E-2"/>
          <c:w val="0.86709501007123302"/>
          <c:h val="0.715387222222222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7_ábra_chart'!$E$7</c:f>
              <c:strCache>
                <c:ptCount val="1"/>
                <c:pt idx="0">
                  <c:v>New</c:v>
                </c:pt>
              </c:strCache>
            </c:strRef>
          </c:tx>
          <c:spPr>
            <a:solidFill>
              <a:schemeClr val="tx2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37_ábra_chart'!$C$9:$C$38</c:f>
              <c:strCache>
                <c:ptCount val="3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</c:strCache>
            </c:strRef>
          </c:cat>
          <c:val>
            <c:numRef>
              <c:f>'37_ábra_chart'!$E$9:$E$38</c:f>
              <c:numCache>
                <c:formatCode>0.0</c:formatCode>
                <c:ptCount val="30"/>
                <c:pt idx="0">
                  <c:v>20.205771857923498</c:v>
                </c:pt>
                <c:pt idx="1">
                  <c:v>15.831017933821673</c:v>
                </c:pt>
                <c:pt idx="2">
                  <c:v>16.212319123309978</c:v>
                </c:pt>
                <c:pt idx="3">
                  <c:v>11.399315623122535</c:v>
                </c:pt>
                <c:pt idx="4">
                  <c:v>5.0146483518411316</c:v>
                </c:pt>
                <c:pt idx="5">
                  <c:v>15.973063593587106</c:v>
                </c:pt>
                <c:pt idx="6">
                  <c:v>15.642883393710298</c:v>
                </c:pt>
                <c:pt idx="7">
                  <c:v>17.737003058103976</c:v>
                </c:pt>
                <c:pt idx="8">
                  <c:v>16.542703257245446</c:v>
                </c:pt>
                <c:pt idx="9">
                  <c:v>16.308613922743234</c:v>
                </c:pt>
                <c:pt idx="10">
                  <c:v>14.898670734364785</c:v>
                </c:pt>
                <c:pt idx="11">
                  <c:v>13.150195421552205</c:v>
                </c:pt>
                <c:pt idx="12">
                  <c:v>12.31485515138314</c:v>
                </c:pt>
                <c:pt idx="13">
                  <c:v>11.133373523883826</c:v>
                </c:pt>
                <c:pt idx="14">
                  <c:v>10.106470330632801</c:v>
                </c:pt>
                <c:pt idx="15">
                  <c:v>10.238555389994541</c:v>
                </c:pt>
                <c:pt idx="16">
                  <c:v>9.0810810810810807</c:v>
                </c:pt>
                <c:pt idx="17">
                  <c:v>8.8218642235833027</c:v>
                </c:pt>
                <c:pt idx="18">
                  <c:v>7.2946097677319921</c:v>
                </c:pt>
                <c:pt idx="19">
                  <c:v>8.0365890421282682</c:v>
                </c:pt>
                <c:pt idx="20">
                  <c:v>8.0004303234598009</c:v>
                </c:pt>
                <c:pt idx="21">
                  <c:v>10.106904791850081</c:v>
                </c:pt>
                <c:pt idx="22">
                  <c:v>12.339586178257987</c:v>
                </c:pt>
                <c:pt idx="23">
                  <c:v>15.710443550859857</c:v>
                </c:pt>
                <c:pt idx="24">
                  <c:v>19.229928831393789</c:v>
                </c:pt>
                <c:pt idx="25">
                  <c:v>17.279648701312297</c:v>
                </c:pt>
                <c:pt idx="26">
                  <c:v>17.512029918350954</c:v>
                </c:pt>
                <c:pt idx="27">
                  <c:v>18.288291761875687</c:v>
                </c:pt>
                <c:pt idx="28">
                  <c:v>17.05881300935005</c:v>
                </c:pt>
                <c:pt idx="29">
                  <c:v>16.11325264773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82-4367-9D7C-5C9FFEDD5158}"/>
            </c:ext>
          </c:extLst>
        </c:ser>
        <c:ser>
          <c:idx val="1"/>
          <c:order val="1"/>
          <c:tx>
            <c:strRef>
              <c:f>'37_ábra_chart'!$F$7</c:f>
              <c:strCache>
                <c:ptCount val="1"/>
                <c:pt idx="0">
                  <c:v>Used</c:v>
                </c:pt>
              </c:strCache>
            </c:strRef>
          </c:tx>
          <c:spPr>
            <a:solidFill>
              <a:schemeClr val="bg2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37_ábra_chart'!$C$9:$C$38</c:f>
              <c:strCache>
                <c:ptCount val="3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</c:strCache>
            </c:strRef>
          </c:cat>
          <c:val>
            <c:numRef>
              <c:f>'37_ábra_chart'!$F$9:$F$38</c:f>
              <c:numCache>
                <c:formatCode>0.0</c:formatCode>
                <c:ptCount val="30"/>
                <c:pt idx="0">
                  <c:v>62.766820355191257</c:v>
                </c:pt>
                <c:pt idx="1">
                  <c:v>63.642965395301843</c:v>
                </c:pt>
                <c:pt idx="2">
                  <c:v>63.290301786289845</c:v>
                </c:pt>
                <c:pt idx="3">
                  <c:v>45.543713920016714</c:v>
                </c:pt>
                <c:pt idx="4">
                  <c:v>32.9298457975896</c:v>
                </c:pt>
                <c:pt idx="5">
                  <c:v>57.637147445831339</c:v>
                </c:pt>
                <c:pt idx="6">
                  <c:v>58.093138026985883</c:v>
                </c:pt>
                <c:pt idx="7">
                  <c:v>48.477596064353143</c:v>
                </c:pt>
                <c:pt idx="8">
                  <c:v>60.532004543289489</c:v>
                </c:pt>
                <c:pt idx="9">
                  <c:v>60.955897541830197</c:v>
                </c:pt>
                <c:pt idx="10">
                  <c:v>62.179123992155148</c:v>
                </c:pt>
                <c:pt idx="11">
                  <c:v>64.85092127303183</c:v>
                </c:pt>
                <c:pt idx="12">
                  <c:v>64.011108690917013</c:v>
                </c:pt>
                <c:pt idx="13">
                  <c:v>63.385226426469018</c:v>
                </c:pt>
                <c:pt idx="14">
                  <c:v>62.602638493540617</c:v>
                </c:pt>
                <c:pt idx="15">
                  <c:v>64.845167667409228</c:v>
                </c:pt>
                <c:pt idx="16">
                  <c:v>63.24856003544528</c:v>
                </c:pt>
                <c:pt idx="17">
                  <c:v>61.56904627103814</c:v>
                </c:pt>
                <c:pt idx="18">
                  <c:v>55.500311892268741</c:v>
                </c:pt>
                <c:pt idx="19">
                  <c:v>59.583427537870229</c:v>
                </c:pt>
                <c:pt idx="20">
                  <c:v>64.41344521743288</c:v>
                </c:pt>
                <c:pt idx="21">
                  <c:v>63.613801199010609</c:v>
                </c:pt>
                <c:pt idx="22">
                  <c:v>61.702722343339481</c:v>
                </c:pt>
                <c:pt idx="23">
                  <c:v>58.679597361297276</c:v>
                </c:pt>
                <c:pt idx="24">
                  <c:v>69.595082032834796</c:v>
                </c:pt>
                <c:pt idx="25">
                  <c:v>70.258388728126846</c:v>
                </c:pt>
                <c:pt idx="26">
                  <c:v>71.099692117128257</c:v>
                </c:pt>
                <c:pt idx="27">
                  <c:v>71.321315799287063</c:v>
                </c:pt>
                <c:pt idx="28">
                  <c:v>73.779834455823547</c:v>
                </c:pt>
                <c:pt idx="29">
                  <c:v>74.909082040410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82-4367-9D7C-5C9FFEDD5158}"/>
            </c:ext>
          </c:extLst>
        </c:ser>
        <c:ser>
          <c:idx val="2"/>
          <c:order val="2"/>
          <c:tx>
            <c:strRef>
              <c:f>'37_ábra_chart'!$G$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37_ábra_chart'!$C$9:$C$38</c:f>
              <c:strCache>
                <c:ptCount val="3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</c:strCache>
            </c:strRef>
          </c:cat>
          <c:val>
            <c:numRef>
              <c:f>'37_ábra_chart'!$G$9:$G$38</c:f>
              <c:numCache>
                <c:formatCode>0.0</c:formatCode>
                <c:ptCount val="30"/>
                <c:pt idx="0">
                  <c:v>17.027407786885245</c:v>
                </c:pt>
                <c:pt idx="1">
                  <c:v>20.526016670876484</c:v>
                </c:pt>
                <c:pt idx="2">
                  <c:v>20.497379090400177</c:v>
                </c:pt>
                <c:pt idx="3">
                  <c:v>43.056970456860746</c:v>
                </c:pt>
                <c:pt idx="4">
                  <c:v>62.055505850569268</c:v>
                </c:pt>
                <c:pt idx="5">
                  <c:v>26.389788960581555</c:v>
                </c:pt>
                <c:pt idx="6">
                  <c:v>26.263978579303824</c:v>
                </c:pt>
                <c:pt idx="7">
                  <c:v>33.785400877542884</c:v>
                </c:pt>
                <c:pt idx="8">
                  <c:v>22.925292199465062</c:v>
                </c:pt>
                <c:pt idx="9">
                  <c:v>22.735488535426565</c:v>
                </c:pt>
                <c:pt idx="10">
                  <c:v>22.922205273480063</c:v>
                </c:pt>
                <c:pt idx="11">
                  <c:v>21.998883305415969</c:v>
                </c:pt>
                <c:pt idx="12">
                  <c:v>23.674036157699849</c:v>
                </c:pt>
                <c:pt idx="13">
                  <c:v>25.481400049647153</c:v>
                </c:pt>
                <c:pt idx="14">
                  <c:v>27.29089117582658</c:v>
                </c:pt>
                <c:pt idx="15">
                  <c:v>24.916276942596227</c:v>
                </c:pt>
                <c:pt idx="16">
                  <c:v>27.670358883473639</c:v>
                </c:pt>
                <c:pt idx="17">
                  <c:v>29.609089505378556</c:v>
                </c:pt>
                <c:pt idx="18">
                  <c:v>37.205078339999261</c:v>
                </c:pt>
                <c:pt idx="19">
                  <c:v>32.379983420001508</c:v>
                </c:pt>
                <c:pt idx="20">
                  <c:v>27.586124459107321</c:v>
                </c:pt>
                <c:pt idx="21">
                  <c:v>26.27929400913931</c:v>
                </c:pt>
                <c:pt idx="22">
                  <c:v>25.957691478402527</c:v>
                </c:pt>
                <c:pt idx="23">
                  <c:v>25.609959087842871</c:v>
                </c:pt>
                <c:pt idx="24">
                  <c:v>11.174989135771414</c:v>
                </c:pt>
                <c:pt idx="25">
                  <c:v>12.461962570560834</c:v>
                </c:pt>
                <c:pt idx="26">
                  <c:v>11.388277964520785</c:v>
                </c:pt>
                <c:pt idx="27">
                  <c:v>10.390392438837241</c:v>
                </c:pt>
                <c:pt idx="28">
                  <c:v>9.1613525348264169</c:v>
                </c:pt>
                <c:pt idx="29">
                  <c:v>8.977665311851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82-4367-9D7C-5C9FFEDD51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2614400"/>
        <c:axId val="512616320"/>
      </c:barChart>
      <c:lineChart>
        <c:grouping val="standard"/>
        <c:varyColors val="0"/>
        <c:ser>
          <c:idx val="3"/>
          <c:order val="3"/>
          <c:tx>
            <c:strRef>
              <c:f>'37_ábra_chart'!$H$7</c:f>
              <c:strCache>
                <c:ptCount val="1"/>
                <c:pt idx="0">
                  <c:v>Rate of subsidised loans (RHS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diamond"/>
            <c:size val="12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'37_ábra_chart'!$C$9:$C$38</c:f>
              <c:strCache>
                <c:ptCount val="3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</c:strCache>
            </c:strRef>
          </c:cat>
          <c:val>
            <c:numRef>
              <c:f>'37_ábra_chart'!$H$9:$H$38</c:f>
              <c:numCache>
                <c:formatCode>0.0</c:formatCode>
                <c:ptCount val="30"/>
                <c:pt idx="0">
                  <c:v>6.2841530054644812</c:v>
                </c:pt>
                <c:pt idx="1">
                  <c:v>5.1796539530184393</c:v>
                </c:pt>
                <c:pt idx="2">
                  <c:v>4.761743201750666</c:v>
                </c:pt>
                <c:pt idx="3">
                  <c:v>3.0796959485933706</c:v>
                </c:pt>
                <c:pt idx="4">
                  <c:v>2.2507587319965614</c:v>
                </c:pt>
                <c:pt idx="5">
                  <c:v>7.0074103293792795</c:v>
                </c:pt>
                <c:pt idx="6">
                  <c:v>7.1244815456502337</c:v>
                </c:pt>
                <c:pt idx="7">
                  <c:v>12.438505517883259</c:v>
                </c:pt>
                <c:pt idx="8">
                  <c:v>18.407650313267137</c:v>
                </c:pt>
                <c:pt idx="9">
                  <c:v>28.17083247262962</c:v>
                </c:pt>
                <c:pt idx="10">
                  <c:v>30.956635432556112</c:v>
                </c:pt>
                <c:pt idx="11">
                  <c:v>31.638190954773869</c:v>
                </c:pt>
                <c:pt idx="12">
                  <c:v>29.310063167065998</c:v>
                </c:pt>
                <c:pt idx="13">
                  <c:v>28.164119295010458</c:v>
                </c:pt>
                <c:pt idx="14">
                  <c:v>24.04067221370703</c:v>
                </c:pt>
                <c:pt idx="15">
                  <c:v>21.037723322957085</c:v>
                </c:pt>
                <c:pt idx="16">
                  <c:v>16.687638458130259</c:v>
                </c:pt>
                <c:pt idx="17">
                  <c:v>15.667301456585516</c:v>
                </c:pt>
                <c:pt idx="18">
                  <c:v>10.641030345283088</c:v>
                </c:pt>
                <c:pt idx="19">
                  <c:v>12.322895470645866</c:v>
                </c:pt>
                <c:pt idx="20">
                  <c:v>13.037605489014798</c:v>
                </c:pt>
                <c:pt idx="21">
                  <c:v>15.546052907391102</c:v>
                </c:pt>
                <c:pt idx="22">
                  <c:v>14.415083491051965</c:v>
                </c:pt>
                <c:pt idx="23">
                  <c:v>15.618456902064882</c:v>
                </c:pt>
                <c:pt idx="24">
                  <c:v>15.431114504728113</c:v>
                </c:pt>
                <c:pt idx="25">
                  <c:v>14.580217261921844</c:v>
                </c:pt>
                <c:pt idx="26">
                  <c:v>14.474036012831201</c:v>
                </c:pt>
                <c:pt idx="27">
                  <c:v>13.141188799697201</c:v>
                </c:pt>
                <c:pt idx="28">
                  <c:v>9.7616602339375742</c:v>
                </c:pt>
                <c:pt idx="29">
                  <c:v>7.8972187563031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82-4367-9D7C-5C9FFEDD51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763776"/>
        <c:axId val="512761856"/>
      </c:lineChart>
      <c:catAx>
        <c:axId val="5126144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616320"/>
        <c:crosses val="autoZero"/>
        <c:auto val="1"/>
        <c:lblAlgn val="ctr"/>
        <c:lblOffset val="100"/>
        <c:tickLblSkip val="1"/>
        <c:noMultiLvlLbl val="0"/>
      </c:catAx>
      <c:valAx>
        <c:axId val="512616320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0764444444444449E-2"/>
              <c:y val="9.170370370370380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614400"/>
        <c:crosses val="autoZero"/>
        <c:crossBetween val="between"/>
      </c:valAx>
      <c:valAx>
        <c:axId val="512761856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91456822417897"/>
              <c:y val="9.170583072565790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763776"/>
        <c:crosses val="max"/>
        <c:crossBetween val="between"/>
      </c:valAx>
      <c:catAx>
        <c:axId val="512763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2761856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232157"/>
          </a:solidFill>
        </a:ln>
      </c:spPr>
    </c:plotArea>
    <c:legend>
      <c:legendPos val="b"/>
      <c:layout>
        <c:manualLayout>
          <c:xMode val="edge"/>
          <c:yMode val="edge"/>
          <c:x val="4.4708333333333336E-2"/>
          <c:y val="0.9263055555555556"/>
          <c:w val="0.91587499999999988"/>
          <c:h val="5.9583333333333335E-2"/>
        </c:manualLayout>
      </c:layout>
      <c:overlay val="0"/>
      <c:spPr>
        <a:ln>
          <a:solidFill>
            <a:srgbClr val="232157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6.7651111111111106E-2"/>
          <c:w val="0.86748472222222217"/>
          <c:h val="0.64975888888888889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38_ábra_chart'!$F$8</c:f>
              <c:strCache>
                <c:ptCount val="1"/>
                <c:pt idx="0">
                  <c:v>LTP-k lakáshitel-kibocsátása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8_ábra_chart'!$D$9:$D$66</c:f>
              <c:strCache>
                <c:ptCount val="58"/>
                <c:pt idx="0">
                  <c:v>2004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II.</c:v>
                </c:pt>
              </c:strCache>
            </c:strRef>
          </c:cat>
          <c:val>
            <c:numRef>
              <c:f>'38_ábra_chart'!$F$9:$F$66</c:f>
              <c:numCache>
                <c:formatCode>0.0</c:formatCode>
                <c:ptCount val="58"/>
                <c:pt idx="0">
                  <c:v>1.179</c:v>
                </c:pt>
                <c:pt idx="1">
                  <c:v>1.897</c:v>
                </c:pt>
                <c:pt idx="2">
                  <c:v>2.1240000000000001</c:v>
                </c:pt>
                <c:pt idx="3">
                  <c:v>1.663</c:v>
                </c:pt>
                <c:pt idx="4">
                  <c:v>1.17</c:v>
                </c:pt>
                <c:pt idx="5">
                  <c:v>1.7470000000000001</c:v>
                </c:pt>
                <c:pt idx="6">
                  <c:v>1.827</c:v>
                </c:pt>
                <c:pt idx="7">
                  <c:v>1.349</c:v>
                </c:pt>
                <c:pt idx="8">
                  <c:v>0.88700000000000001</c:v>
                </c:pt>
                <c:pt idx="9">
                  <c:v>1.127</c:v>
                </c:pt>
                <c:pt idx="10">
                  <c:v>1.0609999999999999</c:v>
                </c:pt>
                <c:pt idx="11">
                  <c:v>1.266</c:v>
                </c:pt>
                <c:pt idx="12">
                  <c:v>1.35</c:v>
                </c:pt>
                <c:pt idx="13">
                  <c:v>1.643</c:v>
                </c:pt>
                <c:pt idx="14">
                  <c:v>1.6248099999999999</c:v>
                </c:pt>
                <c:pt idx="15">
                  <c:v>3.9655100000000001</c:v>
                </c:pt>
                <c:pt idx="16">
                  <c:v>2.714569</c:v>
                </c:pt>
                <c:pt idx="17">
                  <c:v>2.215103</c:v>
                </c:pt>
                <c:pt idx="18">
                  <c:v>2.2897140000000005</c:v>
                </c:pt>
                <c:pt idx="19">
                  <c:v>2.0979610000000002</c:v>
                </c:pt>
                <c:pt idx="20">
                  <c:v>2.0874800000000002</c:v>
                </c:pt>
                <c:pt idx="21">
                  <c:v>2.6664139999999996</c:v>
                </c:pt>
                <c:pt idx="22">
                  <c:v>2.91743</c:v>
                </c:pt>
                <c:pt idx="23">
                  <c:v>2.0612169999999996</c:v>
                </c:pt>
                <c:pt idx="24">
                  <c:v>2.2788119999999998</c:v>
                </c:pt>
                <c:pt idx="25">
                  <c:v>3.8004849999999997</c:v>
                </c:pt>
                <c:pt idx="26">
                  <c:v>4.1962750000000009</c:v>
                </c:pt>
                <c:pt idx="27">
                  <c:v>4.2217399999999996</c:v>
                </c:pt>
                <c:pt idx="28">
                  <c:v>3.8755389999999998</c:v>
                </c:pt>
                <c:pt idx="29">
                  <c:v>9.2718970000000009</c:v>
                </c:pt>
                <c:pt idx="30">
                  <c:v>14.053751</c:v>
                </c:pt>
                <c:pt idx="31">
                  <c:v>19.944826000000003</c:v>
                </c:pt>
                <c:pt idx="32">
                  <c:v>25.933875999999998</c:v>
                </c:pt>
                <c:pt idx="33">
                  <c:v>11.703617999999999</c:v>
                </c:pt>
                <c:pt idx="34">
                  <c:v>11.859470000000002</c:v>
                </c:pt>
                <c:pt idx="35">
                  <c:v>9.6207179999999983</c:v>
                </c:pt>
                <c:pt idx="36">
                  <c:v>9.4464569999999988</c:v>
                </c:pt>
                <c:pt idx="37">
                  <c:v>12.884141</c:v>
                </c:pt>
                <c:pt idx="38">
                  <c:v>14.590919999999999</c:v>
                </c:pt>
                <c:pt idx="39">
                  <c:v>15.231776</c:v>
                </c:pt>
                <c:pt idx="40">
                  <c:v>12.303117</c:v>
                </c:pt>
                <c:pt idx="41">
                  <c:v>17.168967999999996</c:v>
                </c:pt>
                <c:pt idx="42">
                  <c:v>21.418870999999996</c:v>
                </c:pt>
                <c:pt idx="43">
                  <c:v>18.985937999999997</c:v>
                </c:pt>
                <c:pt idx="44">
                  <c:v>18.462917000000001</c:v>
                </c:pt>
                <c:pt idx="45">
                  <c:v>21.779304000000003</c:v>
                </c:pt>
                <c:pt idx="46">
                  <c:v>25.602571999999999</c:v>
                </c:pt>
                <c:pt idx="47">
                  <c:v>24.093185000000002</c:v>
                </c:pt>
                <c:pt idx="48">
                  <c:v>22.936738000000002</c:v>
                </c:pt>
                <c:pt idx="49">
                  <c:v>31.403485999999997</c:v>
                </c:pt>
                <c:pt idx="50">
                  <c:v>29.686207999999997</c:v>
                </c:pt>
                <c:pt idx="51">
                  <c:v>20.862436000000002</c:v>
                </c:pt>
                <c:pt idx="52">
                  <c:v>28.315272999999952</c:v>
                </c:pt>
                <c:pt idx="53">
                  <c:v>32.542549999999963</c:v>
                </c:pt>
                <c:pt idx="54">
                  <c:v>32.248528999999998</c:v>
                </c:pt>
                <c:pt idx="55">
                  <c:v>31.346068999999982</c:v>
                </c:pt>
                <c:pt idx="56">
                  <c:v>29.380729999999971</c:v>
                </c:pt>
                <c:pt idx="57">
                  <c:v>39.69706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97-4FF5-BB73-6C5E529B9F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736617136"/>
        <c:axId val="736617464"/>
      </c:barChart>
      <c:lineChart>
        <c:grouping val="standard"/>
        <c:varyColors val="0"/>
        <c:ser>
          <c:idx val="0"/>
          <c:order val="0"/>
          <c:tx>
            <c:strRef>
              <c:f>'38_ábra_chart'!$E$8</c:f>
              <c:strCache>
                <c:ptCount val="1"/>
                <c:pt idx="0">
                  <c:v>LTP-k részesedése az új lakáshitel-kibocsátásból (jobb skála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38_ábra_chart'!$D$9:$D$66</c:f>
              <c:strCache>
                <c:ptCount val="58"/>
                <c:pt idx="0">
                  <c:v>2004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II.</c:v>
                </c:pt>
              </c:strCache>
            </c:strRef>
          </c:cat>
          <c:val>
            <c:numRef>
              <c:f>'38_ábra_chart'!$E$9:$E$66</c:f>
              <c:numCache>
                <c:formatCode>0.0</c:formatCode>
                <c:ptCount val="58"/>
                <c:pt idx="0">
                  <c:v>0.87142265846736044</c:v>
                </c:pt>
                <c:pt idx="1">
                  <c:v>3.2867266143423945</c:v>
                </c:pt>
                <c:pt idx="2">
                  <c:v>4.5177071147506114</c:v>
                </c:pt>
                <c:pt idx="3">
                  <c:v>3.2734351779130719</c:v>
                </c:pt>
                <c:pt idx="4">
                  <c:v>1.4241348745799716</c:v>
                </c:pt>
                <c:pt idx="5">
                  <c:v>1.3111252088550411</c:v>
                </c:pt>
                <c:pt idx="6">
                  <c:v>1.2839506381066008</c:v>
                </c:pt>
                <c:pt idx="7">
                  <c:v>0.97071163668817939</c:v>
                </c:pt>
                <c:pt idx="8">
                  <c:v>0.80732516062994675</c:v>
                </c:pt>
                <c:pt idx="9">
                  <c:v>0.66109679419088907</c:v>
                </c:pt>
                <c:pt idx="10">
                  <c:v>0.55703725481960598</c:v>
                </c:pt>
                <c:pt idx="11">
                  <c:v>0.61175083475479231</c:v>
                </c:pt>
                <c:pt idx="12">
                  <c:v>0.89899701899247753</c:v>
                </c:pt>
                <c:pt idx="13">
                  <c:v>0.85617260610660972</c:v>
                </c:pt>
                <c:pt idx="14">
                  <c:v>0.79011672375818121</c:v>
                </c:pt>
                <c:pt idx="15">
                  <c:v>1.91420437433817</c:v>
                </c:pt>
                <c:pt idx="16">
                  <c:v>1.4973013986359089</c:v>
                </c:pt>
                <c:pt idx="17">
                  <c:v>0.99760525522838617</c:v>
                </c:pt>
                <c:pt idx="18">
                  <c:v>0.99503186759434359</c:v>
                </c:pt>
                <c:pt idx="19">
                  <c:v>1.0200883390556994</c:v>
                </c:pt>
                <c:pt idx="20">
                  <c:v>2.2266855443053495</c:v>
                </c:pt>
                <c:pt idx="21">
                  <c:v>3.0973211193769408</c:v>
                </c:pt>
                <c:pt idx="22">
                  <c:v>3.430442686939096</c:v>
                </c:pt>
                <c:pt idx="23">
                  <c:v>3.4712722567146215</c:v>
                </c:pt>
                <c:pt idx="24">
                  <c:v>4.1030735128311182</c:v>
                </c:pt>
                <c:pt idx="25">
                  <c:v>6.2440337040813825</c:v>
                </c:pt>
                <c:pt idx="26">
                  <c:v>7.2582818859634326</c:v>
                </c:pt>
                <c:pt idx="27">
                  <c:v>8.5208131964079588</c:v>
                </c:pt>
                <c:pt idx="28">
                  <c:v>9.7251036589509372</c:v>
                </c:pt>
                <c:pt idx="29">
                  <c:v>17.421923520852022</c:v>
                </c:pt>
                <c:pt idx="30">
                  <c:v>25.388674084166478</c:v>
                </c:pt>
                <c:pt idx="31">
                  <c:v>26.192206218783966</c:v>
                </c:pt>
                <c:pt idx="32">
                  <c:v>24.357761951094794</c:v>
                </c:pt>
                <c:pt idx="33">
                  <c:v>36.159319876111354</c:v>
                </c:pt>
                <c:pt idx="34">
                  <c:v>36.03348736160099</c:v>
                </c:pt>
                <c:pt idx="35">
                  <c:v>34.098143934111143</c:v>
                </c:pt>
                <c:pt idx="36">
                  <c:v>37.437904079741493</c:v>
                </c:pt>
                <c:pt idx="37">
                  <c:v>34.521932467543607</c:v>
                </c:pt>
                <c:pt idx="38">
                  <c:v>33.076161049665522</c:v>
                </c:pt>
                <c:pt idx="39">
                  <c:v>35.131212001507777</c:v>
                </c:pt>
                <c:pt idx="40">
                  <c:v>32.675267893881369</c:v>
                </c:pt>
                <c:pt idx="41">
                  <c:v>28.733073119104819</c:v>
                </c:pt>
                <c:pt idx="42">
                  <c:v>29.05502686802436</c:v>
                </c:pt>
                <c:pt idx="43">
                  <c:v>28.534806972206621</c:v>
                </c:pt>
                <c:pt idx="44">
                  <c:v>33.110471343478245</c:v>
                </c:pt>
                <c:pt idx="45">
                  <c:v>27.215819989563943</c:v>
                </c:pt>
                <c:pt idx="46">
                  <c:v>22.849224050476295</c:v>
                </c:pt>
                <c:pt idx="47">
                  <c:v>23.39737786678073</c:v>
                </c:pt>
                <c:pt idx="48">
                  <c:v>27.800215915012139</c:v>
                </c:pt>
                <c:pt idx="49">
                  <c:v>24.588858651517054</c:v>
                </c:pt>
                <c:pt idx="50">
                  <c:v>23.229469058233011</c:v>
                </c:pt>
                <c:pt idx="51">
                  <c:v>18.466548345850704</c:v>
                </c:pt>
                <c:pt idx="52">
                  <c:v>22.813836178253872</c:v>
                </c:pt>
                <c:pt idx="53">
                  <c:v>19.449378409459346</c:v>
                </c:pt>
                <c:pt idx="54">
                  <c:v>18.165898495763923</c:v>
                </c:pt>
                <c:pt idx="55">
                  <c:v>17.857991757312259</c:v>
                </c:pt>
                <c:pt idx="56">
                  <c:v>17.586785036237153</c:v>
                </c:pt>
                <c:pt idx="57">
                  <c:v>17.481114819064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97-4FF5-BB73-6C5E529B9F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6514144"/>
        <c:axId val="736511520"/>
      </c:lineChart>
      <c:catAx>
        <c:axId val="736617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36617464"/>
        <c:crosses val="autoZero"/>
        <c:auto val="1"/>
        <c:lblAlgn val="ctr"/>
        <c:lblOffset val="100"/>
        <c:tickLblSkip val="2"/>
        <c:noMultiLvlLbl val="0"/>
      </c:catAx>
      <c:valAx>
        <c:axId val="736617464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1.130703703703703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36617136"/>
        <c:crosses val="autoZero"/>
        <c:crossBetween val="between"/>
      </c:valAx>
      <c:valAx>
        <c:axId val="736511520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912319444444444"/>
              <c:y val="1.090722222222222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36514144"/>
        <c:crosses val="max"/>
        <c:crossBetween val="between"/>
      </c:valAx>
      <c:catAx>
        <c:axId val="736514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651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1889401152217256"/>
          <c:y val="0.87154287340249037"/>
          <c:w val="0.75868186279292182"/>
          <c:h val="0.1144866234265537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6.7651111111111106E-2"/>
          <c:w val="0.86748472222222217"/>
          <c:h val="0.64975888888888889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38_ábra_chart'!$F$7</c:f>
              <c:strCache>
                <c:ptCount val="1"/>
                <c:pt idx="0">
                  <c:v>Housing loan disbursement of building societie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8_ábra_chart'!$C$9:$C$66</c:f>
              <c:strCache>
                <c:ptCount val="58"/>
                <c:pt idx="0">
                  <c:v>200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Q2</c:v>
                </c:pt>
              </c:strCache>
            </c:strRef>
          </c:cat>
          <c:val>
            <c:numRef>
              <c:f>'38_ábra_chart'!$F$9:$F$66</c:f>
              <c:numCache>
                <c:formatCode>0.0</c:formatCode>
                <c:ptCount val="58"/>
                <c:pt idx="0">
                  <c:v>1.179</c:v>
                </c:pt>
                <c:pt idx="1">
                  <c:v>1.897</c:v>
                </c:pt>
                <c:pt idx="2">
                  <c:v>2.1240000000000001</c:v>
                </c:pt>
                <c:pt idx="3">
                  <c:v>1.663</c:v>
                </c:pt>
                <c:pt idx="4">
                  <c:v>1.17</c:v>
                </c:pt>
                <c:pt idx="5">
                  <c:v>1.7470000000000001</c:v>
                </c:pt>
                <c:pt idx="6">
                  <c:v>1.827</c:v>
                </c:pt>
                <c:pt idx="7">
                  <c:v>1.349</c:v>
                </c:pt>
                <c:pt idx="8">
                  <c:v>0.88700000000000001</c:v>
                </c:pt>
                <c:pt idx="9">
                  <c:v>1.127</c:v>
                </c:pt>
                <c:pt idx="10">
                  <c:v>1.0609999999999999</c:v>
                </c:pt>
                <c:pt idx="11">
                  <c:v>1.266</c:v>
                </c:pt>
                <c:pt idx="12">
                  <c:v>1.35</c:v>
                </c:pt>
                <c:pt idx="13">
                  <c:v>1.643</c:v>
                </c:pt>
                <c:pt idx="14">
                  <c:v>1.6248099999999999</c:v>
                </c:pt>
                <c:pt idx="15">
                  <c:v>3.9655100000000001</c:v>
                </c:pt>
                <c:pt idx="16">
                  <c:v>2.714569</c:v>
                </c:pt>
                <c:pt idx="17">
                  <c:v>2.215103</c:v>
                </c:pt>
                <c:pt idx="18">
                  <c:v>2.2897140000000005</c:v>
                </c:pt>
                <c:pt idx="19">
                  <c:v>2.0979610000000002</c:v>
                </c:pt>
                <c:pt idx="20">
                  <c:v>2.0874800000000002</c:v>
                </c:pt>
                <c:pt idx="21">
                  <c:v>2.6664139999999996</c:v>
                </c:pt>
                <c:pt idx="22">
                  <c:v>2.91743</c:v>
                </c:pt>
                <c:pt idx="23">
                  <c:v>2.0612169999999996</c:v>
                </c:pt>
                <c:pt idx="24">
                  <c:v>2.2788119999999998</c:v>
                </c:pt>
                <c:pt idx="25">
                  <c:v>3.8004849999999997</c:v>
                </c:pt>
                <c:pt idx="26">
                  <c:v>4.1962750000000009</c:v>
                </c:pt>
                <c:pt idx="27">
                  <c:v>4.2217399999999996</c:v>
                </c:pt>
                <c:pt idx="28">
                  <c:v>3.8755389999999998</c:v>
                </c:pt>
                <c:pt idx="29">
                  <c:v>9.2718970000000009</c:v>
                </c:pt>
                <c:pt idx="30">
                  <c:v>14.053751</c:v>
                </c:pt>
                <c:pt idx="31">
                  <c:v>19.944826000000003</c:v>
                </c:pt>
                <c:pt idx="32">
                  <c:v>25.933875999999998</c:v>
                </c:pt>
                <c:pt idx="33">
                  <c:v>11.703617999999999</c:v>
                </c:pt>
                <c:pt idx="34">
                  <c:v>11.859470000000002</c:v>
                </c:pt>
                <c:pt idx="35">
                  <c:v>9.6207179999999983</c:v>
                </c:pt>
                <c:pt idx="36">
                  <c:v>9.4464569999999988</c:v>
                </c:pt>
                <c:pt idx="37">
                  <c:v>12.884141</c:v>
                </c:pt>
                <c:pt idx="38">
                  <c:v>14.590919999999999</c:v>
                </c:pt>
                <c:pt idx="39">
                  <c:v>15.231776</c:v>
                </c:pt>
                <c:pt idx="40">
                  <c:v>12.303117</c:v>
                </c:pt>
                <c:pt idx="41">
                  <c:v>17.168967999999996</c:v>
                </c:pt>
                <c:pt idx="42">
                  <c:v>21.418870999999996</c:v>
                </c:pt>
                <c:pt idx="43">
                  <c:v>18.985937999999997</c:v>
                </c:pt>
                <c:pt idx="44">
                  <c:v>18.462917000000001</c:v>
                </c:pt>
                <c:pt idx="45">
                  <c:v>21.779304000000003</c:v>
                </c:pt>
                <c:pt idx="46">
                  <c:v>25.602571999999999</c:v>
                </c:pt>
                <c:pt idx="47">
                  <c:v>24.093185000000002</c:v>
                </c:pt>
                <c:pt idx="48">
                  <c:v>22.936738000000002</c:v>
                </c:pt>
                <c:pt idx="49">
                  <c:v>31.403485999999997</c:v>
                </c:pt>
                <c:pt idx="50">
                  <c:v>29.686207999999997</c:v>
                </c:pt>
                <c:pt idx="51">
                  <c:v>20.862436000000002</c:v>
                </c:pt>
                <c:pt idx="52">
                  <c:v>28.315272999999952</c:v>
                </c:pt>
                <c:pt idx="53">
                  <c:v>32.542549999999963</c:v>
                </c:pt>
                <c:pt idx="54">
                  <c:v>32.248528999999998</c:v>
                </c:pt>
                <c:pt idx="55">
                  <c:v>31.346068999999982</c:v>
                </c:pt>
                <c:pt idx="56">
                  <c:v>29.380729999999971</c:v>
                </c:pt>
                <c:pt idx="57">
                  <c:v>39.69706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94-4495-AC99-58D01341C7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736617136"/>
        <c:axId val="736617464"/>
      </c:barChart>
      <c:lineChart>
        <c:grouping val="standard"/>
        <c:varyColors val="0"/>
        <c:ser>
          <c:idx val="0"/>
          <c:order val="0"/>
          <c:tx>
            <c:strRef>
              <c:f>'38_ábra_chart'!$E$7</c:f>
              <c:strCache>
                <c:ptCount val="1"/>
                <c:pt idx="0">
                  <c:v>Housing loan market share of building societies (R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38_ábra_chart'!$C$9:$C$66</c:f>
              <c:strCache>
                <c:ptCount val="58"/>
                <c:pt idx="0">
                  <c:v>200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Q2</c:v>
                </c:pt>
              </c:strCache>
            </c:strRef>
          </c:cat>
          <c:val>
            <c:numRef>
              <c:f>'38_ábra_chart'!$E$9:$E$66</c:f>
              <c:numCache>
                <c:formatCode>0.0</c:formatCode>
                <c:ptCount val="58"/>
                <c:pt idx="0">
                  <c:v>0.87142265846736044</c:v>
                </c:pt>
                <c:pt idx="1">
                  <c:v>3.2867266143423945</c:v>
                </c:pt>
                <c:pt idx="2">
                  <c:v>4.5177071147506114</c:v>
                </c:pt>
                <c:pt idx="3">
                  <c:v>3.2734351779130719</c:v>
                </c:pt>
                <c:pt idx="4">
                  <c:v>1.4241348745799716</c:v>
                </c:pt>
                <c:pt idx="5">
                  <c:v>1.3111252088550411</c:v>
                </c:pt>
                <c:pt idx="6">
                  <c:v>1.2839506381066008</c:v>
                </c:pt>
                <c:pt idx="7">
                  <c:v>0.97071163668817939</c:v>
                </c:pt>
                <c:pt idx="8">
                  <c:v>0.80732516062994675</c:v>
                </c:pt>
                <c:pt idx="9">
                  <c:v>0.66109679419088907</c:v>
                </c:pt>
                <c:pt idx="10">
                  <c:v>0.55703725481960598</c:v>
                </c:pt>
                <c:pt idx="11">
                  <c:v>0.61175083475479231</c:v>
                </c:pt>
                <c:pt idx="12">
                  <c:v>0.89899701899247753</c:v>
                </c:pt>
                <c:pt idx="13">
                  <c:v>0.85617260610660972</c:v>
                </c:pt>
                <c:pt idx="14">
                  <c:v>0.79011672375818121</c:v>
                </c:pt>
                <c:pt idx="15">
                  <c:v>1.91420437433817</c:v>
                </c:pt>
                <c:pt idx="16">
                  <c:v>1.4973013986359089</c:v>
                </c:pt>
                <c:pt idx="17">
                  <c:v>0.99760525522838617</c:v>
                </c:pt>
                <c:pt idx="18">
                  <c:v>0.99503186759434359</c:v>
                </c:pt>
                <c:pt idx="19">
                  <c:v>1.0200883390556994</c:v>
                </c:pt>
                <c:pt idx="20">
                  <c:v>2.2266855443053495</c:v>
                </c:pt>
                <c:pt idx="21">
                  <c:v>3.0973211193769408</c:v>
                </c:pt>
                <c:pt idx="22">
                  <c:v>3.430442686939096</c:v>
                </c:pt>
                <c:pt idx="23">
                  <c:v>3.4712722567146215</c:v>
                </c:pt>
                <c:pt idx="24">
                  <c:v>4.1030735128311182</c:v>
                </c:pt>
                <c:pt idx="25">
                  <c:v>6.2440337040813825</c:v>
                </c:pt>
                <c:pt idx="26">
                  <c:v>7.2582818859634326</c:v>
                </c:pt>
                <c:pt idx="27">
                  <c:v>8.5208131964079588</c:v>
                </c:pt>
                <c:pt idx="28">
                  <c:v>9.7251036589509372</c:v>
                </c:pt>
                <c:pt idx="29">
                  <c:v>17.421923520852022</c:v>
                </c:pt>
                <c:pt idx="30">
                  <c:v>25.388674084166478</c:v>
                </c:pt>
                <c:pt idx="31">
                  <c:v>26.192206218783966</c:v>
                </c:pt>
                <c:pt idx="32">
                  <c:v>24.357761951094794</c:v>
                </c:pt>
                <c:pt idx="33">
                  <c:v>36.159319876111354</c:v>
                </c:pt>
                <c:pt idx="34">
                  <c:v>36.03348736160099</c:v>
                </c:pt>
                <c:pt idx="35">
                  <c:v>34.098143934111143</c:v>
                </c:pt>
                <c:pt idx="36">
                  <c:v>37.437904079741493</c:v>
                </c:pt>
                <c:pt idx="37">
                  <c:v>34.521932467543607</c:v>
                </c:pt>
                <c:pt idx="38">
                  <c:v>33.076161049665522</c:v>
                </c:pt>
                <c:pt idx="39">
                  <c:v>35.131212001507777</c:v>
                </c:pt>
                <c:pt idx="40">
                  <c:v>32.675267893881369</c:v>
                </c:pt>
                <c:pt idx="41">
                  <c:v>28.733073119104819</c:v>
                </c:pt>
                <c:pt idx="42">
                  <c:v>29.05502686802436</c:v>
                </c:pt>
                <c:pt idx="43">
                  <c:v>28.534806972206621</c:v>
                </c:pt>
                <c:pt idx="44">
                  <c:v>33.110471343478245</c:v>
                </c:pt>
                <c:pt idx="45">
                  <c:v>27.215819989563943</c:v>
                </c:pt>
                <c:pt idx="46">
                  <c:v>22.849224050476295</c:v>
                </c:pt>
                <c:pt idx="47">
                  <c:v>23.39737786678073</c:v>
                </c:pt>
                <c:pt idx="48">
                  <c:v>27.800215915012139</c:v>
                </c:pt>
                <c:pt idx="49">
                  <c:v>24.588858651517054</c:v>
                </c:pt>
                <c:pt idx="50">
                  <c:v>23.229469058233011</c:v>
                </c:pt>
                <c:pt idx="51">
                  <c:v>18.466548345850704</c:v>
                </c:pt>
                <c:pt idx="52">
                  <c:v>22.813836178253872</c:v>
                </c:pt>
                <c:pt idx="53">
                  <c:v>19.449378409459346</c:v>
                </c:pt>
                <c:pt idx="54">
                  <c:v>18.165898495763923</c:v>
                </c:pt>
                <c:pt idx="55">
                  <c:v>17.857991757312259</c:v>
                </c:pt>
                <c:pt idx="56">
                  <c:v>17.586785036237153</c:v>
                </c:pt>
                <c:pt idx="57">
                  <c:v>17.481114819064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94-4495-AC99-58D01341C7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6514144"/>
        <c:axId val="736511520"/>
      </c:lineChart>
      <c:catAx>
        <c:axId val="736617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36617464"/>
        <c:crosses val="autoZero"/>
        <c:auto val="1"/>
        <c:lblAlgn val="ctr"/>
        <c:lblOffset val="100"/>
        <c:tickLblSkip val="2"/>
        <c:noMultiLvlLbl val="0"/>
      </c:catAx>
      <c:valAx>
        <c:axId val="736617464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1.130703703703703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36617136"/>
        <c:crosses val="autoZero"/>
        <c:crossBetween val="between"/>
      </c:valAx>
      <c:valAx>
        <c:axId val="736511520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073768976743578"/>
              <c:y val="8.60713157673595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36514144"/>
        <c:crosses val="max"/>
        <c:crossBetween val="between"/>
      </c:valAx>
      <c:catAx>
        <c:axId val="736514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651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1889401152217256"/>
          <c:y val="0.87154287340249037"/>
          <c:w val="0.75868186279292182"/>
          <c:h val="0.1144866234265537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132716099480264"/>
          <c:y val="5.3261482058947533E-2"/>
          <c:w val="0.72890383639407308"/>
          <c:h val="0.64189792755401676"/>
        </c:manualLayout>
      </c:layout>
      <c:lineChart>
        <c:grouping val="standard"/>
        <c:varyColors val="0"/>
        <c:ser>
          <c:idx val="0"/>
          <c:order val="0"/>
          <c:tx>
            <c:strRef>
              <c:f>'39_ábra_chart'!$E$13</c:f>
              <c:strCache>
                <c:ptCount val="1"/>
                <c:pt idx="0">
                  <c:v>Hitelezési feltételek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diamond"/>
            <c:size val="9"/>
            <c:spPr>
              <a:solidFill>
                <a:srgbClr val="DA0000"/>
              </a:solidFill>
              <a:ln>
                <a:solidFill>
                  <a:schemeClr val="accent3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0-8506-4D22-A8FD-A36B415FC3A7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1-8506-4D22-A8FD-A36B415FC3A7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2-8506-4D22-A8FD-A36B415FC3A7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3-8506-4D22-A8FD-A36B415FC3A7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4-8506-4D22-A8FD-A36B415FC3A7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5-8506-4D22-A8FD-A36B415FC3A7}"/>
              </c:ext>
            </c:extLst>
          </c:dPt>
          <c:dPt>
            <c:idx val="39"/>
            <c:marker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8506-4D22-A8FD-A36B415FC3A7}"/>
              </c:ext>
            </c:extLst>
          </c:dPt>
          <c:cat>
            <c:strRef>
              <c:f>'39_ábra_chart'!$D$14:$D$53</c:f>
              <c:strCache>
                <c:ptCount val="40"/>
                <c:pt idx="0">
                  <c:v>2008. II. f.év</c:v>
                </c:pt>
                <c:pt idx="1">
                  <c:v>2009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0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1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2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3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4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5. 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  <c:pt idx="29">
                  <c:v>2016. I.</c:v>
                </c:pt>
                <c:pt idx="30">
                  <c:v>II.</c:v>
                </c:pt>
                <c:pt idx="31">
                  <c:v>III.</c:v>
                </c:pt>
                <c:pt idx="32">
                  <c:v>IV.</c:v>
                </c:pt>
                <c:pt idx="33">
                  <c:v>2017. I.</c:v>
                </c:pt>
                <c:pt idx="34">
                  <c:v>II.</c:v>
                </c:pt>
                <c:pt idx="35">
                  <c:v>III.</c:v>
                </c:pt>
                <c:pt idx="36">
                  <c:v>IV.</c:v>
                </c:pt>
                <c:pt idx="37">
                  <c:v>2018. I.</c:v>
                </c:pt>
                <c:pt idx="38">
                  <c:v>II.</c:v>
                </c:pt>
                <c:pt idx="39">
                  <c:v>2018.II. f.év (e.)</c:v>
                </c:pt>
              </c:strCache>
            </c:strRef>
          </c:cat>
          <c:val>
            <c:numRef>
              <c:f>'39_ábra_chart'!$E$14:$E$53</c:f>
              <c:numCache>
                <c:formatCode>0.0</c:formatCode>
                <c:ptCount val="40"/>
                <c:pt idx="0">
                  <c:v>89.010989010989007</c:v>
                </c:pt>
                <c:pt idx="1">
                  <c:v>15.623337164087465</c:v>
                </c:pt>
                <c:pt idx="2">
                  <c:v>10.061242922601293</c:v>
                </c:pt>
                <c:pt idx="3">
                  <c:v>-3.5115142334407876</c:v>
                </c:pt>
                <c:pt idx="4">
                  <c:v>-12.229903257574293</c:v>
                </c:pt>
                <c:pt idx="5">
                  <c:v>55.046718886697001</c:v>
                </c:pt>
                <c:pt idx="6">
                  <c:v>69.077937904008252</c:v>
                </c:pt>
                <c:pt idx="7">
                  <c:v>35.695405941796331</c:v>
                </c:pt>
                <c:pt idx="8">
                  <c:v>31.17366982957417</c:v>
                </c:pt>
                <c:pt idx="9">
                  <c:v>-0.1847560938003201</c:v>
                </c:pt>
                <c:pt idx="10">
                  <c:v>0</c:v>
                </c:pt>
                <c:pt idx="11">
                  <c:v>0</c:v>
                </c:pt>
                <c:pt idx="12">
                  <c:v>44.41527992356454</c:v>
                </c:pt>
                <c:pt idx="13">
                  <c:v>9.0327424417946673</c:v>
                </c:pt>
                <c:pt idx="14">
                  <c:v>-24.644983684586137</c:v>
                </c:pt>
                <c:pt idx="15">
                  <c:v>-19.858658454525756</c:v>
                </c:pt>
                <c:pt idx="16">
                  <c:v>-20.045327014983609</c:v>
                </c:pt>
                <c:pt idx="17">
                  <c:v>-7.7503676519296754</c:v>
                </c:pt>
                <c:pt idx="18">
                  <c:v>-7.733462127634877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35.794746543942637</c:v>
                </c:pt>
                <c:pt idx="23">
                  <c:v>-4.8141261224270124</c:v>
                </c:pt>
                <c:pt idx="24">
                  <c:v>0</c:v>
                </c:pt>
                <c:pt idx="25">
                  <c:v>0</c:v>
                </c:pt>
                <c:pt idx="26">
                  <c:v>-4.8742414425095637</c:v>
                </c:pt>
                <c:pt idx="27">
                  <c:v>-4.8944823662124399</c:v>
                </c:pt>
                <c:pt idx="28">
                  <c:v>0</c:v>
                </c:pt>
                <c:pt idx="29">
                  <c:v>0</c:v>
                </c:pt>
                <c:pt idx="30">
                  <c:v>-35.835967256946653</c:v>
                </c:pt>
                <c:pt idx="31">
                  <c:v>-6.372261860472439</c:v>
                </c:pt>
                <c:pt idx="32">
                  <c:v>-6.0752647966885727</c:v>
                </c:pt>
                <c:pt idx="33">
                  <c:v>-6.0783142510296884</c:v>
                </c:pt>
                <c:pt idx="34">
                  <c:v>-3.8064480761961175</c:v>
                </c:pt>
                <c:pt idx="35">
                  <c:v>-5.3564397529498704</c:v>
                </c:pt>
                <c:pt idx="36">
                  <c:v>-4.9050902719623082</c:v>
                </c:pt>
                <c:pt idx="37">
                  <c:v>-4.8340740673086486</c:v>
                </c:pt>
                <c:pt idx="38">
                  <c:v>-15.290214933937552</c:v>
                </c:pt>
                <c:pt idx="3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06-4D22-A8FD-A36B415FC3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5169664"/>
        <c:axId val="518333568"/>
      </c:lineChart>
      <c:lineChart>
        <c:grouping val="standard"/>
        <c:varyColors val="0"/>
        <c:ser>
          <c:idx val="1"/>
          <c:order val="1"/>
          <c:tx>
            <c:strRef>
              <c:f>'39_ábra_chart'!$F$13</c:f>
              <c:strCache>
                <c:ptCount val="1"/>
                <c:pt idx="0">
                  <c:v>Hitelkereslet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square"/>
            <c:size val="7"/>
            <c:spPr>
              <a:solidFill>
                <a:srgbClr val="232157"/>
              </a:solidFill>
              <a:ln>
                <a:solidFill>
                  <a:schemeClr val="tx2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9-8506-4D22-A8FD-A36B415FC3A7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A-8506-4D22-A8FD-A36B415FC3A7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B-8506-4D22-A8FD-A36B415FC3A7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C-8506-4D22-A8FD-A36B415FC3A7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D-8506-4D22-A8FD-A36B415FC3A7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E-8506-4D22-A8FD-A36B415FC3A7}"/>
              </c:ext>
            </c:extLst>
          </c:dPt>
          <c:dPt>
            <c:idx val="39"/>
            <c:marker>
              <c:spPr>
                <a:solidFill>
                  <a:srgbClr val="232157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0-8506-4D22-A8FD-A36B415FC3A7}"/>
              </c:ext>
            </c:extLst>
          </c:dPt>
          <c:cat>
            <c:strRef>
              <c:f>'39_ábra_chart'!$D$14:$D$53</c:f>
              <c:strCache>
                <c:ptCount val="40"/>
                <c:pt idx="0">
                  <c:v>2008. II. f.év</c:v>
                </c:pt>
                <c:pt idx="1">
                  <c:v>2009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0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1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2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3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4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5. 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  <c:pt idx="29">
                  <c:v>2016. I.</c:v>
                </c:pt>
                <c:pt idx="30">
                  <c:v>II.</c:v>
                </c:pt>
                <c:pt idx="31">
                  <c:v>III.</c:v>
                </c:pt>
                <c:pt idx="32">
                  <c:v>IV.</c:v>
                </c:pt>
                <c:pt idx="33">
                  <c:v>2017. I.</c:v>
                </c:pt>
                <c:pt idx="34">
                  <c:v>II.</c:v>
                </c:pt>
                <c:pt idx="35">
                  <c:v>III.</c:v>
                </c:pt>
                <c:pt idx="36">
                  <c:v>IV.</c:v>
                </c:pt>
                <c:pt idx="37">
                  <c:v>2018. I.</c:v>
                </c:pt>
                <c:pt idx="38">
                  <c:v>II.</c:v>
                </c:pt>
                <c:pt idx="39">
                  <c:v>2018.II. f.év (e.)</c:v>
                </c:pt>
              </c:strCache>
            </c:strRef>
          </c:cat>
          <c:val>
            <c:numRef>
              <c:f>'39_ábra_chart'!$F$14:$F$53</c:f>
              <c:numCache>
                <c:formatCode>0.0</c:formatCode>
                <c:ptCount val="40"/>
                <c:pt idx="0">
                  <c:v>-52.747252747252752</c:v>
                </c:pt>
                <c:pt idx="1">
                  <c:v>-54.433284530575186</c:v>
                </c:pt>
                <c:pt idx="2">
                  <c:v>16.812381265553043</c:v>
                </c:pt>
                <c:pt idx="3">
                  <c:v>-80.707137631846336</c:v>
                </c:pt>
                <c:pt idx="4">
                  <c:v>9.8808581304188312</c:v>
                </c:pt>
                <c:pt idx="5">
                  <c:v>17.39687351517297</c:v>
                </c:pt>
                <c:pt idx="6">
                  <c:v>33.335570927070286</c:v>
                </c:pt>
                <c:pt idx="7">
                  <c:v>-29.022385846505276</c:v>
                </c:pt>
                <c:pt idx="8">
                  <c:v>34.198549668766219</c:v>
                </c:pt>
                <c:pt idx="9">
                  <c:v>-31.827656083369245</c:v>
                </c:pt>
                <c:pt idx="10">
                  <c:v>-20.281400323375625</c:v>
                </c:pt>
                <c:pt idx="11">
                  <c:v>-52.119668418713438</c:v>
                </c:pt>
                <c:pt idx="12">
                  <c:v>-15.222191837102514</c:v>
                </c:pt>
                <c:pt idx="13">
                  <c:v>-50.400803799013026</c:v>
                </c:pt>
                <c:pt idx="14">
                  <c:v>-4.9778273756768581</c:v>
                </c:pt>
                <c:pt idx="15">
                  <c:v>10.408361967855521</c:v>
                </c:pt>
                <c:pt idx="16">
                  <c:v>-14.96564222440084</c:v>
                </c:pt>
                <c:pt idx="17">
                  <c:v>-27.417626094675335</c:v>
                </c:pt>
                <c:pt idx="18">
                  <c:v>89.140754068524927</c:v>
                </c:pt>
                <c:pt idx="19">
                  <c:v>29.235090872166936</c:v>
                </c:pt>
                <c:pt idx="20">
                  <c:v>29.271945245427766</c:v>
                </c:pt>
                <c:pt idx="21">
                  <c:v>65.156789503033451</c:v>
                </c:pt>
                <c:pt idx="22">
                  <c:v>71.322536320376557</c:v>
                </c:pt>
                <c:pt idx="23">
                  <c:v>80.933612627996681</c:v>
                </c:pt>
                <c:pt idx="24">
                  <c:v>55.179870743073401</c:v>
                </c:pt>
                <c:pt idx="25">
                  <c:v>11.112745450039032</c:v>
                </c:pt>
                <c:pt idx="26">
                  <c:v>81.306453120277041</c:v>
                </c:pt>
                <c:pt idx="27">
                  <c:v>96.92776105037585</c:v>
                </c:pt>
                <c:pt idx="28">
                  <c:v>56.295811914579289</c:v>
                </c:pt>
                <c:pt idx="29">
                  <c:v>44.143146324151523</c:v>
                </c:pt>
                <c:pt idx="30">
                  <c:v>100</c:v>
                </c:pt>
                <c:pt idx="31">
                  <c:v>58.568366383928236</c:v>
                </c:pt>
                <c:pt idx="32">
                  <c:v>78.022717168620986</c:v>
                </c:pt>
                <c:pt idx="33">
                  <c:v>77.001791959245764</c:v>
                </c:pt>
                <c:pt idx="34">
                  <c:v>96.193551923803895</c:v>
                </c:pt>
                <c:pt idx="35">
                  <c:v>42.425128081666976</c:v>
                </c:pt>
                <c:pt idx="36">
                  <c:v>51.24818313864845</c:v>
                </c:pt>
                <c:pt idx="37">
                  <c:v>72.267149630211193</c:v>
                </c:pt>
                <c:pt idx="38">
                  <c:v>84.709785066062466</c:v>
                </c:pt>
                <c:pt idx="39">
                  <c:v>96.123913481139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8506-4D22-A8FD-A36B415FC3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337664"/>
        <c:axId val="518335488"/>
      </c:lineChart>
      <c:catAx>
        <c:axId val="515169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8333568"/>
        <c:crosses val="autoZero"/>
        <c:auto val="1"/>
        <c:lblAlgn val="ctr"/>
        <c:lblOffset val="100"/>
        <c:tickLblSkip val="1"/>
        <c:noMultiLvlLbl val="0"/>
      </c:catAx>
      <c:valAx>
        <c:axId val="518333568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7981263289317451"/>
              <c:y val="2.24979346426722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5169664"/>
        <c:crosses val="autoZero"/>
        <c:crossBetween val="between"/>
        <c:majorUnit val="20"/>
      </c:valAx>
      <c:valAx>
        <c:axId val="51833548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158765662146709"/>
              <c:y val="3.170214596058920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337664"/>
        <c:crosses val="max"/>
        <c:crossBetween val="between"/>
      </c:valAx>
      <c:catAx>
        <c:axId val="518337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335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4035625326361237"/>
          <c:y val="0.88534574558868218"/>
          <c:w val="0.53051824622234234"/>
          <c:h val="7.8711053387209809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132716099480264"/>
          <c:y val="5.3261482058947533E-2"/>
          <c:w val="0.72890383639407308"/>
          <c:h val="0.65848018140873799"/>
        </c:manualLayout>
      </c:layout>
      <c:lineChart>
        <c:grouping val="standard"/>
        <c:varyColors val="0"/>
        <c:ser>
          <c:idx val="0"/>
          <c:order val="0"/>
          <c:tx>
            <c:strRef>
              <c:f>'39_ábra_chart'!$E$12</c:f>
              <c:strCache>
                <c:ptCount val="1"/>
                <c:pt idx="0">
                  <c:v>Lending conditions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diamond"/>
            <c:size val="9"/>
            <c:spPr>
              <a:solidFill>
                <a:srgbClr val="DA0000"/>
              </a:solidFill>
              <a:ln>
                <a:solidFill>
                  <a:schemeClr val="accent3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0-4578-4BB4-A3C3-3353D35D0E7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1-4578-4BB4-A3C3-3353D35D0E7A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2-4578-4BB4-A3C3-3353D35D0E7A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3-4578-4BB4-A3C3-3353D35D0E7A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4-4578-4BB4-A3C3-3353D35D0E7A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5-4578-4BB4-A3C3-3353D35D0E7A}"/>
              </c:ext>
            </c:extLst>
          </c:dPt>
          <c:dPt>
            <c:idx val="39"/>
            <c:marker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4578-4BB4-A3C3-3353D35D0E7A}"/>
              </c:ext>
            </c:extLst>
          </c:dPt>
          <c:cat>
            <c:strRef>
              <c:f>'39_ábra_chart'!$C$14:$C$53</c:f>
              <c:strCache>
                <c:ptCount val="40"/>
                <c:pt idx="0">
                  <c:v>2008 H2</c:v>
                </c:pt>
                <c:pt idx="1">
                  <c:v>2009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0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1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2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3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4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5 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  <c:pt idx="29">
                  <c:v>2016 Q1</c:v>
                </c:pt>
                <c:pt idx="30">
                  <c:v>Q2</c:v>
                </c:pt>
                <c:pt idx="31">
                  <c:v>Q3</c:v>
                </c:pt>
                <c:pt idx="32">
                  <c:v>Q4</c:v>
                </c:pt>
                <c:pt idx="33">
                  <c:v>2017 Q1</c:v>
                </c:pt>
                <c:pt idx="34">
                  <c:v>Q2</c:v>
                </c:pt>
                <c:pt idx="35">
                  <c:v>Q3</c:v>
                </c:pt>
                <c:pt idx="36">
                  <c:v>Q4</c:v>
                </c:pt>
                <c:pt idx="37">
                  <c:v>2018 Q1</c:v>
                </c:pt>
                <c:pt idx="38">
                  <c:v>Q2</c:v>
                </c:pt>
                <c:pt idx="39">
                  <c:v>2018 H2 (e.)</c:v>
                </c:pt>
              </c:strCache>
            </c:strRef>
          </c:cat>
          <c:val>
            <c:numRef>
              <c:f>'39_ábra_chart'!$E$14:$E$53</c:f>
              <c:numCache>
                <c:formatCode>0.0</c:formatCode>
                <c:ptCount val="40"/>
                <c:pt idx="0">
                  <c:v>89.010989010989007</c:v>
                </c:pt>
                <c:pt idx="1">
                  <c:v>15.623337164087465</c:v>
                </c:pt>
                <c:pt idx="2">
                  <c:v>10.061242922601293</c:v>
                </c:pt>
                <c:pt idx="3">
                  <c:v>-3.5115142334407876</c:v>
                </c:pt>
                <c:pt idx="4">
                  <c:v>-12.229903257574293</c:v>
                </c:pt>
                <c:pt idx="5">
                  <c:v>55.046718886697001</c:v>
                </c:pt>
                <c:pt idx="6">
                  <c:v>69.077937904008252</c:v>
                </c:pt>
                <c:pt idx="7">
                  <c:v>35.695405941796331</c:v>
                </c:pt>
                <c:pt idx="8">
                  <c:v>31.17366982957417</c:v>
                </c:pt>
                <c:pt idx="9">
                  <c:v>-0.1847560938003201</c:v>
                </c:pt>
                <c:pt idx="10">
                  <c:v>0</c:v>
                </c:pt>
                <c:pt idx="11">
                  <c:v>0</c:v>
                </c:pt>
                <c:pt idx="12">
                  <c:v>44.41527992356454</c:v>
                </c:pt>
                <c:pt idx="13">
                  <c:v>9.0327424417946673</c:v>
                </c:pt>
                <c:pt idx="14">
                  <c:v>-24.644983684586137</c:v>
                </c:pt>
                <c:pt idx="15">
                  <c:v>-19.858658454525756</c:v>
                </c:pt>
                <c:pt idx="16">
                  <c:v>-20.045327014983609</c:v>
                </c:pt>
                <c:pt idx="17">
                  <c:v>-7.7503676519296754</c:v>
                </c:pt>
                <c:pt idx="18">
                  <c:v>-7.733462127634877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35.794746543942637</c:v>
                </c:pt>
                <c:pt idx="23">
                  <c:v>-4.8141261224270124</c:v>
                </c:pt>
                <c:pt idx="24">
                  <c:v>0</c:v>
                </c:pt>
                <c:pt idx="25">
                  <c:v>0</c:v>
                </c:pt>
                <c:pt idx="26">
                  <c:v>-4.8742414425095637</c:v>
                </c:pt>
                <c:pt idx="27">
                  <c:v>-4.8944823662124399</c:v>
                </c:pt>
                <c:pt idx="28">
                  <c:v>0</c:v>
                </c:pt>
                <c:pt idx="29">
                  <c:v>0</c:v>
                </c:pt>
                <c:pt idx="30">
                  <c:v>-35.835967256946653</c:v>
                </c:pt>
                <c:pt idx="31">
                  <c:v>-6.372261860472439</c:v>
                </c:pt>
                <c:pt idx="32">
                  <c:v>-6.0752647966885727</c:v>
                </c:pt>
                <c:pt idx="33">
                  <c:v>-6.0783142510296884</c:v>
                </c:pt>
                <c:pt idx="34">
                  <c:v>-3.8064480761961175</c:v>
                </c:pt>
                <c:pt idx="35">
                  <c:v>-5.3564397529498704</c:v>
                </c:pt>
                <c:pt idx="36">
                  <c:v>-4.9050902719623082</c:v>
                </c:pt>
                <c:pt idx="37">
                  <c:v>-4.8340740673086486</c:v>
                </c:pt>
                <c:pt idx="38">
                  <c:v>-15.290214933937552</c:v>
                </c:pt>
                <c:pt idx="3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578-4BB4-A3C3-3353D35D0E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849664"/>
        <c:axId val="518851200"/>
      </c:lineChart>
      <c:lineChart>
        <c:grouping val="standard"/>
        <c:varyColors val="0"/>
        <c:ser>
          <c:idx val="1"/>
          <c:order val="1"/>
          <c:tx>
            <c:strRef>
              <c:f>'39_ábra_chart'!$F$12</c:f>
              <c:strCache>
                <c:ptCount val="1"/>
                <c:pt idx="0">
                  <c:v>Credit demand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square"/>
            <c:size val="7"/>
            <c:spPr>
              <a:solidFill>
                <a:srgbClr val="232157"/>
              </a:solidFill>
              <a:ln>
                <a:solidFill>
                  <a:schemeClr val="tx2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9-4578-4BB4-A3C3-3353D35D0E7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A-4578-4BB4-A3C3-3353D35D0E7A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B-4578-4BB4-A3C3-3353D35D0E7A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C-4578-4BB4-A3C3-3353D35D0E7A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D-4578-4BB4-A3C3-3353D35D0E7A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E-4578-4BB4-A3C3-3353D35D0E7A}"/>
              </c:ext>
            </c:extLst>
          </c:dPt>
          <c:dPt>
            <c:idx val="39"/>
            <c:marker>
              <c:spPr>
                <a:solidFill>
                  <a:srgbClr val="232157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0-4578-4BB4-A3C3-3353D35D0E7A}"/>
              </c:ext>
            </c:extLst>
          </c:dPt>
          <c:cat>
            <c:strRef>
              <c:f>'39_ábra_chart'!$C$14:$C$53</c:f>
              <c:strCache>
                <c:ptCount val="40"/>
                <c:pt idx="0">
                  <c:v>2008 H2</c:v>
                </c:pt>
                <c:pt idx="1">
                  <c:v>2009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0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1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2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3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4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5 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  <c:pt idx="29">
                  <c:v>2016 Q1</c:v>
                </c:pt>
                <c:pt idx="30">
                  <c:v>Q2</c:v>
                </c:pt>
                <c:pt idx="31">
                  <c:v>Q3</c:v>
                </c:pt>
                <c:pt idx="32">
                  <c:v>Q4</c:v>
                </c:pt>
                <c:pt idx="33">
                  <c:v>2017 Q1</c:v>
                </c:pt>
                <c:pt idx="34">
                  <c:v>Q2</c:v>
                </c:pt>
                <c:pt idx="35">
                  <c:v>Q3</c:v>
                </c:pt>
                <c:pt idx="36">
                  <c:v>Q4</c:v>
                </c:pt>
                <c:pt idx="37">
                  <c:v>2018 Q1</c:v>
                </c:pt>
                <c:pt idx="38">
                  <c:v>Q2</c:v>
                </c:pt>
                <c:pt idx="39">
                  <c:v>2018 H2 (e.)</c:v>
                </c:pt>
              </c:strCache>
            </c:strRef>
          </c:cat>
          <c:val>
            <c:numRef>
              <c:f>'39_ábra_chart'!$F$14:$F$53</c:f>
              <c:numCache>
                <c:formatCode>0.0</c:formatCode>
                <c:ptCount val="40"/>
                <c:pt idx="0">
                  <c:v>-52.747252747252752</c:v>
                </c:pt>
                <c:pt idx="1">
                  <c:v>-54.433284530575186</c:v>
                </c:pt>
                <c:pt idx="2">
                  <c:v>16.812381265553043</c:v>
                </c:pt>
                <c:pt idx="3">
                  <c:v>-80.707137631846336</c:v>
                </c:pt>
                <c:pt idx="4">
                  <c:v>9.8808581304188312</c:v>
                </c:pt>
                <c:pt idx="5">
                  <c:v>17.39687351517297</c:v>
                </c:pt>
                <c:pt idx="6">
                  <c:v>33.335570927070286</c:v>
                </c:pt>
                <c:pt idx="7">
                  <c:v>-29.022385846505276</c:v>
                </c:pt>
                <c:pt idx="8">
                  <c:v>34.198549668766219</c:v>
                </c:pt>
                <c:pt idx="9">
                  <c:v>-31.827656083369245</c:v>
                </c:pt>
                <c:pt idx="10">
                  <c:v>-20.281400323375625</c:v>
                </c:pt>
                <c:pt idx="11">
                  <c:v>-52.119668418713438</c:v>
                </c:pt>
                <c:pt idx="12">
                  <c:v>-15.222191837102514</c:v>
                </c:pt>
                <c:pt idx="13">
                  <c:v>-50.400803799013026</c:v>
                </c:pt>
                <c:pt idx="14">
                  <c:v>-4.9778273756768581</c:v>
                </c:pt>
                <c:pt idx="15">
                  <c:v>10.408361967855521</c:v>
                </c:pt>
                <c:pt idx="16">
                  <c:v>-14.96564222440084</c:v>
                </c:pt>
                <c:pt idx="17">
                  <c:v>-27.417626094675335</c:v>
                </c:pt>
                <c:pt idx="18">
                  <c:v>89.140754068524927</c:v>
                </c:pt>
                <c:pt idx="19">
                  <c:v>29.235090872166936</c:v>
                </c:pt>
                <c:pt idx="20">
                  <c:v>29.271945245427766</c:v>
                </c:pt>
                <c:pt idx="21">
                  <c:v>65.156789503033451</c:v>
                </c:pt>
                <c:pt idx="22">
                  <c:v>71.322536320376557</c:v>
                </c:pt>
                <c:pt idx="23">
                  <c:v>80.933612627996681</c:v>
                </c:pt>
                <c:pt idx="24">
                  <c:v>55.179870743073401</c:v>
                </c:pt>
                <c:pt idx="25">
                  <c:v>11.112745450039032</c:v>
                </c:pt>
                <c:pt idx="26">
                  <c:v>81.306453120277041</c:v>
                </c:pt>
                <c:pt idx="27">
                  <c:v>96.92776105037585</c:v>
                </c:pt>
                <c:pt idx="28">
                  <c:v>56.295811914579289</c:v>
                </c:pt>
                <c:pt idx="29">
                  <c:v>44.143146324151523</c:v>
                </c:pt>
                <c:pt idx="30">
                  <c:v>100</c:v>
                </c:pt>
                <c:pt idx="31">
                  <c:v>58.568366383928236</c:v>
                </c:pt>
                <c:pt idx="32">
                  <c:v>78.022717168620986</c:v>
                </c:pt>
                <c:pt idx="33">
                  <c:v>77.001791959245764</c:v>
                </c:pt>
                <c:pt idx="34">
                  <c:v>96.193551923803895</c:v>
                </c:pt>
                <c:pt idx="35">
                  <c:v>42.425128081666976</c:v>
                </c:pt>
                <c:pt idx="36">
                  <c:v>51.24818313864845</c:v>
                </c:pt>
                <c:pt idx="37">
                  <c:v>72.267149630211193</c:v>
                </c:pt>
                <c:pt idx="38">
                  <c:v>84.709785066062466</c:v>
                </c:pt>
                <c:pt idx="39">
                  <c:v>96.123913481139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4578-4BB4-A3C3-3353D35D0E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855296"/>
        <c:axId val="518853376"/>
      </c:lineChart>
      <c:catAx>
        <c:axId val="518849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8851200"/>
        <c:crosses val="autoZero"/>
        <c:auto val="1"/>
        <c:lblAlgn val="ctr"/>
        <c:lblOffset val="100"/>
        <c:tickLblSkip val="1"/>
        <c:noMultiLvlLbl val="0"/>
      </c:catAx>
      <c:valAx>
        <c:axId val="518851200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7981263289317451"/>
              <c:y val="2.24979346426722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849664"/>
        <c:crosses val="autoZero"/>
        <c:crossBetween val="between"/>
        <c:majorUnit val="20"/>
      </c:valAx>
      <c:valAx>
        <c:axId val="518853376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166832030084579"/>
              <c:y val="8.183333333333333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855296"/>
        <c:crosses val="max"/>
        <c:crossBetween val="between"/>
      </c:valAx>
      <c:catAx>
        <c:axId val="518855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8533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4035625326361237"/>
          <c:y val="0.88060795877304754"/>
          <c:w val="0.53051824622234234"/>
          <c:h val="8.3448840202844432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8307616640264E-2"/>
          <c:y val="5.4976620334068381E-2"/>
          <c:w val="0.85382610765644973"/>
          <c:h val="0.5514919916111430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0_ábra_chart'!$D$13</c:f>
              <c:strCache>
                <c:ptCount val="1"/>
                <c:pt idx="0">
                  <c:v>Új lakás építés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0_ábra_chart'!$E$12:$N$12</c:f>
              <c:strCache>
                <c:ptCount val="10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  <c:pt idx="8">
                  <c:v>2018. I.</c:v>
                </c:pt>
                <c:pt idx="9">
                  <c:v>2018. II.</c:v>
                </c:pt>
              </c:strCache>
            </c:strRef>
          </c:cat>
          <c:val>
            <c:numRef>
              <c:f>'40_ábra_chart'!$E$13:$N$13</c:f>
              <c:numCache>
                <c:formatCode>_-* #,##0\ _H_U_F_-;\-* #,##0\ _H_U_F_-;_-* "-"??\ _H_U_F_-;_-@_-</c:formatCode>
                <c:ptCount val="10"/>
                <c:pt idx="0">
                  <c:v>558.86</c:v>
                </c:pt>
                <c:pt idx="1">
                  <c:v>8732.3837840000015</c:v>
                </c:pt>
                <c:pt idx="2">
                  <c:v>20839.272440195055</c:v>
                </c:pt>
                <c:pt idx="3">
                  <c:v>31682.439371</c:v>
                </c:pt>
                <c:pt idx="4">
                  <c:v>8003.1763280000014</c:v>
                </c:pt>
                <c:pt idx="5">
                  <c:v>18397.359602999997</c:v>
                </c:pt>
                <c:pt idx="6">
                  <c:v>29089.954094000001</c:v>
                </c:pt>
                <c:pt idx="7">
                  <c:v>38182.734888999999</c:v>
                </c:pt>
                <c:pt idx="8">
                  <c:v>6927.01855600001</c:v>
                </c:pt>
                <c:pt idx="9">
                  <c:v>15854.462469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34-4EB6-9A3B-1081D5906232}"/>
            </c:ext>
          </c:extLst>
        </c:ser>
        <c:ser>
          <c:idx val="1"/>
          <c:order val="1"/>
          <c:tx>
            <c:strRef>
              <c:f>'40_ábra_chart'!$D$14</c:f>
              <c:strCache>
                <c:ptCount val="1"/>
                <c:pt idx="0">
                  <c:v>Új lakás vásárlá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0_ábra_chart'!$E$12:$N$12</c:f>
              <c:strCache>
                <c:ptCount val="10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  <c:pt idx="8">
                  <c:v>2018. I.</c:v>
                </c:pt>
                <c:pt idx="9">
                  <c:v>2018. II.</c:v>
                </c:pt>
              </c:strCache>
            </c:strRef>
          </c:cat>
          <c:val>
            <c:numRef>
              <c:f>'40_ábra_chart'!$E$14:$N$14</c:f>
              <c:numCache>
                <c:formatCode>_-* #,##0\ _H_U_F_-;\-* #,##0\ _H_U_F_-;_-* "-"??\ _H_U_F_-;_-@_-</c:formatCode>
                <c:ptCount val="10"/>
                <c:pt idx="0">
                  <c:v>375.94000000000005</c:v>
                </c:pt>
                <c:pt idx="1">
                  <c:v>2932.3889999999997</c:v>
                </c:pt>
                <c:pt idx="2">
                  <c:v>5064.9851090000002</c:v>
                </c:pt>
                <c:pt idx="3">
                  <c:v>10420.171843</c:v>
                </c:pt>
                <c:pt idx="4">
                  <c:v>5074.4854589999995</c:v>
                </c:pt>
                <c:pt idx="5">
                  <c:v>10334.101100999997</c:v>
                </c:pt>
                <c:pt idx="6">
                  <c:v>16518.320918999998</c:v>
                </c:pt>
                <c:pt idx="7">
                  <c:v>23079.840123999998</c:v>
                </c:pt>
                <c:pt idx="8">
                  <c:v>5767.9625850000011</c:v>
                </c:pt>
                <c:pt idx="9">
                  <c:v>12405.480813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34-4EB6-9A3B-1081D5906232}"/>
            </c:ext>
          </c:extLst>
        </c:ser>
        <c:ser>
          <c:idx val="2"/>
          <c:order val="2"/>
          <c:tx>
            <c:strRef>
              <c:f>'40_ábra_chart'!$D$15</c:f>
              <c:strCache>
                <c:ptCount val="1"/>
                <c:pt idx="0">
                  <c:v>Használt lakás vásárlá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0_ábra_chart'!$E$12:$N$12</c:f>
              <c:strCache>
                <c:ptCount val="10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  <c:pt idx="8">
                  <c:v>2018. I.</c:v>
                </c:pt>
                <c:pt idx="9">
                  <c:v>2018. II.</c:v>
                </c:pt>
              </c:strCache>
            </c:strRef>
          </c:cat>
          <c:val>
            <c:numRef>
              <c:f>'40_ábra_chart'!$E$15:$N$15</c:f>
              <c:numCache>
                <c:formatCode>_-* #,##0\ _H_U_F_-;\-* #,##0\ _H_U_F_-;_-* "-"??\ _H_U_F_-;_-@_-</c:formatCode>
                <c:ptCount val="10"/>
                <c:pt idx="0">
                  <c:v>2827.36</c:v>
                </c:pt>
                <c:pt idx="1">
                  <c:v>9579.3900250000006</c:v>
                </c:pt>
                <c:pt idx="2">
                  <c:v>16342.015445999998</c:v>
                </c:pt>
                <c:pt idx="3">
                  <c:v>23139.086873999979</c:v>
                </c:pt>
                <c:pt idx="4">
                  <c:v>5121.6919999999991</c:v>
                </c:pt>
                <c:pt idx="5">
                  <c:v>11462.243524999998</c:v>
                </c:pt>
                <c:pt idx="6">
                  <c:v>18935.000968</c:v>
                </c:pt>
                <c:pt idx="7">
                  <c:v>25261.150967999994</c:v>
                </c:pt>
                <c:pt idx="8">
                  <c:v>5108.1909999999989</c:v>
                </c:pt>
                <c:pt idx="9">
                  <c:v>12824.381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34-4EB6-9A3B-1081D5906232}"/>
            </c:ext>
          </c:extLst>
        </c:ser>
        <c:ser>
          <c:idx val="3"/>
          <c:order val="3"/>
          <c:tx>
            <c:strRef>
              <c:f>'40_ábra_chart'!$D$16</c:f>
              <c:strCache>
                <c:ptCount val="1"/>
                <c:pt idx="0">
                  <c:v>Lakásbővíté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0_ábra_chart'!$E$12:$N$12</c:f>
              <c:strCache>
                <c:ptCount val="10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  <c:pt idx="8">
                  <c:v>2018. I.</c:v>
                </c:pt>
                <c:pt idx="9">
                  <c:v>2018. II.</c:v>
                </c:pt>
              </c:strCache>
            </c:strRef>
          </c:cat>
          <c:val>
            <c:numRef>
              <c:f>'40_ábra_chart'!$E$16:$N$16</c:f>
              <c:numCache>
                <c:formatCode>_-* #,##0\ _H_U_F_-;\-* #,##0\ _H_U_F_-;_-* "-"??\ _H_U_F_-;_-@_-</c:formatCode>
                <c:ptCount val="10"/>
                <c:pt idx="0">
                  <c:v>75.69</c:v>
                </c:pt>
                <c:pt idx="1">
                  <c:v>263.41999999999996</c:v>
                </c:pt>
                <c:pt idx="2">
                  <c:v>574.95404699999995</c:v>
                </c:pt>
                <c:pt idx="3">
                  <c:v>796.41218800000024</c:v>
                </c:pt>
                <c:pt idx="4">
                  <c:v>118.71000000000004</c:v>
                </c:pt>
                <c:pt idx="5">
                  <c:v>311.08125000000018</c:v>
                </c:pt>
                <c:pt idx="6">
                  <c:v>536.44000000000005</c:v>
                </c:pt>
                <c:pt idx="7">
                  <c:v>696.43160390000003</c:v>
                </c:pt>
                <c:pt idx="8">
                  <c:v>83.480000000000246</c:v>
                </c:pt>
                <c:pt idx="9">
                  <c:v>216.4500000000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34-4EB6-9A3B-1081D59062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643871488"/>
        <c:axId val="643873024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B234-4EB6-9A3B-1081D59062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643881600"/>
        <c:axId val="643879680"/>
      </c:barChart>
      <c:lineChart>
        <c:grouping val="standard"/>
        <c:varyColors val="0"/>
        <c:ser>
          <c:idx val="5"/>
          <c:order val="5"/>
          <c:tx>
            <c:strRef>
              <c:f>'40_ábra_chart'!$D$17</c:f>
              <c:strCache>
                <c:ptCount val="1"/>
                <c:pt idx="0">
                  <c:v>CSOK aránya a lakáshiteleken belül (j.s.)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square"/>
            <c:size val="6"/>
            <c:spPr>
              <a:solidFill>
                <a:schemeClr val="accent3"/>
              </a:solidFill>
              <a:ln w="28575">
                <a:solidFill>
                  <a:schemeClr val="accent3"/>
                </a:solidFill>
              </a:ln>
            </c:spPr>
          </c:marker>
          <c:dPt>
            <c:idx val="4"/>
            <c:marker>
              <c:spPr>
                <a:solidFill>
                  <a:schemeClr val="accent3"/>
                </a:solidFill>
                <a:ln w="28575">
                  <a:noFill/>
                </a:ln>
              </c:spPr>
            </c:marker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6-B234-4EB6-9A3B-1081D5906232}"/>
              </c:ext>
            </c:extLst>
          </c:dPt>
          <c:dPt>
            <c:idx val="8"/>
            <c:marker>
              <c:spPr>
                <a:solidFill>
                  <a:schemeClr val="accent3"/>
                </a:solidFill>
                <a:ln w="28575">
                  <a:noFill/>
                </a:ln>
              </c:spPr>
            </c:marker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8-B234-4EB6-9A3B-1081D5906232}"/>
              </c:ext>
            </c:extLst>
          </c:dPt>
          <c:val>
            <c:numRef>
              <c:f>'40_ábra_chart'!$E$17:$N$17</c:f>
              <c:numCache>
                <c:formatCode>_-* #,##0\ _H_U_F_-;\-* #,##0\ _H_U_F_-;_-* "-"??\ _H_U_F_-;_-@_-</c:formatCode>
                <c:ptCount val="10"/>
                <c:pt idx="0">
                  <c:v>4.6405850915848861</c:v>
                </c:pt>
                <c:pt idx="1">
                  <c:v>13.312814569631975</c:v>
                </c:pt>
                <c:pt idx="2">
                  <c:v>15.989202294500906</c:v>
                </c:pt>
                <c:pt idx="3">
                  <c:v>19.70494648570217</c:v>
                </c:pt>
                <c:pt idx="4">
                  <c:v>16.850000000000001</c:v>
                </c:pt>
                <c:pt idx="5">
                  <c:v>16.3</c:v>
                </c:pt>
                <c:pt idx="6">
                  <c:v>17.95</c:v>
                </c:pt>
                <c:pt idx="7">
                  <c:v>17.059999999999999</c:v>
                </c:pt>
                <c:pt idx="8">
                  <c:v>15.302831955622118</c:v>
                </c:pt>
                <c:pt idx="9">
                  <c:v>16.575871492509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234-4EB6-9A3B-1081D59062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881600"/>
        <c:axId val="643879680"/>
      </c:lineChart>
      <c:catAx>
        <c:axId val="643871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43873024"/>
        <c:crosses val="autoZero"/>
        <c:auto val="1"/>
        <c:lblAlgn val="ctr"/>
        <c:lblOffset val="100"/>
        <c:noMultiLvlLbl val="0"/>
      </c:catAx>
      <c:valAx>
        <c:axId val="643873024"/>
        <c:scaling>
          <c:orientation val="minMax"/>
          <c:max val="40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3780243378668559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643871488"/>
        <c:crosses val="autoZero"/>
        <c:crossBetween val="between"/>
        <c:dispUnits>
          <c:builtInUnit val="thousands"/>
        </c:dispUnits>
      </c:valAx>
      <c:valAx>
        <c:axId val="643879680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007903316305781"/>
              <c:y val="2.706169350751016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881600"/>
        <c:crosses val="max"/>
        <c:crossBetween val="between"/>
        <c:majorUnit val="3"/>
      </c:valAx>
      <c:catAx>
        <c:axId val="643881600"/>
        <c:scaling>
          <c:orientation val="minMax"/>
        </c:scaling>
        <c:delete val="1"/>
        <c:axPos val="b"/>
        <c:majorTickMark val="out"/>
        <c:minorTickMark val="none"/>
        <c:tickLblPos val="nextTo"/>
        <c:crossAx val="64387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2354557039799342"/>
          <c:y val="0.79055202183959861"/>
          <c:w val="0.76911831473790837"/>
          <c:h val="0.20253422140364605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8307616640264E-2"/>
          <c:y val="5.4976620334068381E-2"/>
          <c:w val="0.85382610765644973"/>
          <c:h val="0.543414056026544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0_ábra_chart'!$C$13</c:f>
              <c:strCache>
                <c:ptCount val="1"/>
                <c:pt idx="0">
                  <c:v>New home - construction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0_ábra_chart'!$E$11:$N$11</c:f>
              <c:strCache>
                <c:ptCount val="10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</c:strCache>
            </c:strRef>
          </c:cat>
          <c:val>
            <c:numRef>
              <c:f>'40_ábra_chart'!$E$13:$N$13</c:f>
              <c:numCache>
                <c:formatCode>_-* #,##0\ _H_U_F_-;\-* #,##0\ _H_U_F_-;_-* "-"??\ _H_U_F_-;_-@_-</c:formatCode>
                <c:ptCount val="10"/>
                <c:pt idx="0">
                  <c:v>558.86</c:v>
                </c:pt>
                <c:pt idx="1">
                  <c:v>8732.3837840000015</c:v>
                </c:pt>
                <c:pt idx="2">
                  <c:v>20839.272440195055</c:v>
                </c:pt>
                <c:pt idx="3">
                  <c:v>31682.439371</c:v>
                </c:pt>
                <c:pt idx="4">
                  <c:v>8003.1763280000014</c:v>
                </c:pt>
                <c:pt idx="5">
                  <c:v>18397.359602999997</c:v>
                </c:pt>
                <c:pt idx="6">
                  <c:v>29089.954094000001</c:v>
                </c:pt>
                <c:pt idx="7">
                  <c:v>38182.734888999999</c:v>
                </c:pt>
                <c:pt idx="8">
                  <c:v>6927.01855600001</c:v>
                </c:pt>
                <c:pt idx="9">
                  <c:v>15854.462469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17-4148-BACA-74118BE58DA1}"/>
            </c:ext>
          </c:extLst>
        </c:ser>
        <c:ser>
          <c:idx val="1"/>
          <c:order val="1"/>
          <c:tx>
            <c:strRef>
              <c:f>'40_ábra_chart'!$C$14</c:f>
              <c:strCache>
                <c:ptCount val="1"/>
                <c:pt idx="0">
                  <c:v>New home - purchase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0_ábra_chart'!$E$11:$N$11</c:f>
              <c:strCache>
                <c:ptCount val="10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</c:strCache>
            </c:strRef>
          </c:cat>
          <c:val>
            <c:numRef>
              <c:f>'40_ábra_chart'!$E$14:$N$14</c:f>
              <c:numCache>
                <c:formatCode>_-* #,##0\ _H_U_F_-;\-* #,##0\ _H_U_F_-;_-* "-"??\ _H_U_F_-;_-@_-</c:formatCode>
                <c:ptCount val="10"/>
                <c:pt idx="0">
                  <c:v>375.94000000000005</c:v>
                </c:pt>
                <c:pt idx="1">
                  <c:v>2932.3889999999997</c:v>
                </c:pt>
                <c:pt idx="2">
                  <c:v>5064.9851090000002</c:v>
                </c:pt>
                <c:pt idx="3">
                  <c:v>10420.171843</c:v>
                </c:pt>
                <c:pt idx="4">
                  <c:v>5074.4854589999995</c:v>
                </c:pt>
                <c:pt idx="5">
                  <c:v>10334.101100999997</c:v>
                </c:pt>
                <c:pt idx="6">
                  <c:v>16518.320918999998</c:v>
                </c:pt>
                <c:pt idx="7">
                  <c:v>23079.840123999998</c:v>
                </c:pt>
                <c:pt idx="8">
                  <c:v>5767.9625850000011</c:v>
                </c:pt>
                <c:pt idx="9">
                  <c:v>12405.480813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17-4148-BACA-74118BE58DA1}"/>
            </c:ext>
          </c:extLst>
        </c:ser>
        <c:ser>
          <c:idx val="2"/>
          <c:order val="2"/>
          <c:tx>
            <c:strRef>
              <c:f>'40_ábra_chart'!$C$15</c:f>
              <c:strCache>
                <c:ptCount val="1"/>
                <c:pt idx="0">
                  <c:v>Used home - purchas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0_ábra_chart'!$E$11:$N$11</c:f>
              <c:strCache>
                <c:ptCount val="10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</c:strCache>
            </c:strRef>
          </c:cat>
          <c:val>
            <c:numRef>
              <c:f>'40_ábra_chart'!$E$15:$N$15</c:f>
              <c:numCache>
                <c:formatCode>_-* #,##0\ _H_U_F_-;\-* #,##0\ _H_U_F_-;_-* "-"??\ _H_U_F_-;_-@_-</c:formatCode>
                <c:ptCount val="10"/>
                <c:pt idx="0">
                  <c:v>2827.36</c:v>
                </c:pt>
                <c:pt idx="1">
                  <c:v>9579.3900250000006</c:v>
                </c:pt>
                <c:pt idx="2">
                  <c:v>16342.015445999998</c:v>
                </c:pt>
                <c:pt idx="3">
                  <c:v>23139.086873999979</c:v>
                </c:pt>
                <c:pt idx="4">
                  <c:v>5121.6919999999991</c:v>
                </c:pt>
                <c:pt idx="5">
                  <c:v>11462.243524999998</c:v>
                </c:pt>
                <c:pt idx="6">
                  <c:v>18935.000968</c:v>
                </c:pt>
                <c:pt idx="7">
                  <c:v>25261.150967999994</c:v>
                </c:pt>
                <c:pt idx="8">
                  <c:v>5108.1909999999989</c:v>
                </c:pt>
                <c:pt idx="9">
                  <c:v>12824.381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17-4148-BACA-74118BE58DA1}"/>
            </c:ext>
          </c:extLst>
        </c:ser>
        <c:ser>
          <c:idx val="3"/>
          <c:order val="3"/>
          <c:tx>
            <c:strRef>
              <c:f>'40_ábra_chart'!$C$16</c:f>
              <c:strCache>
                <c:ptCount val="1"/>
                <c:pt idx="0">
                  <c:v>Housing expansio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0_ábra_chart'!$E$11:$N$11</c:f>
              <c:strCache>
                <c:ptCount val="10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</c:strCache>
            </c:strRef>
          </c:cat>
          <c:val>
            <c:numRef>
              <c:f>'40_ábra_chart'!$E$16:$N$16</c:f>
              <c:numCache>
                <c:formatCode>_-* #,##0\ _H_U_F_-;\-* #,##0\ _H_U_F_-;_-* "-"??\ _H_U_F_-;_-@_-</c:formatCode>
                <c:ptCount val="10"/>
                <c:pt idx="0">
                  <c:v>75.69</c:v>
                </c:pt>
                <c:pt idx="1">
                  <c:v>263.41999999999996</c:v>
                </c:pt>
                <c:pt idx="2">
                  <c:v>574.95404699999995</c:v>
                </c:pt>
                <c:pt idx="3">
                  <c:v>796.41218800000024</c:v>
                </c:pt>
                <c:pt idx="4">
                  <c:v>118.71000000000004</c:v>
                </c:pt>
                <c:pt idx="5">
                  <c:v>311.08125000000018</c:v>
                </c:pt>
                <c:pt idx="6">
                  <c:v>536.44000000000005</c:v>
                </c:pt>
                <c:pt idx="7">
                  <c:v>696.43160390000003</c:v>
                </c:pt>
                <c:pt idx="8">
                  <c:v>83.480000000000246</c:v>
                </c:pt>
                <c:pt idx="9">
                  <c:v>216.4500000000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17-4148-BACA-74118BE58D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643871488"/>
        <c:axId val="643873024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7017-4148-BACA-74118BE58D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643881600"/>
        <c:axId val="643879680"/>
      </c:barChart>
      <c:lineChart>
        <c:grouping val="standard"/>
        <c:varyColors val="0"/>
        <c:ser>
          <c:idx val="5"/>
          <c:order val="5"/>
          <c:tx>
            <c:strRef>
              <c:f>'40_ábra_chart'!$C$17</c:f>
              <c:strCache>
                <c:ptCount val="1"/>
                <c:pt idx="0">
                  <c:v>Proportion of CSOK in housing loans (RHS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square"/>
            <c:size val="6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4"/>
            <c:marker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7017-4148-BACA-74118BE58DA1}"/>
              </c:ext>
            </c:extLst>
          </c:dPt>
          <c:dPt>
            <c:idx val="8"/>
            <c:marker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7017-4148-BACA-74118BE58DA1}"/>
              </c:ext>
            </c:extLst>
          </c:dPt>
          <c:val>
            <c:numRef>
              <c:f>'40_ábra_chart'!$E$17:$N$17</c:f>
              <c:numCache>
                <c:formatCode>_-* #,##0\ _H_U_F_-;\-* #,##0\ _H_U_F_-;_-* "-"??\ _H_U_F_-;_-@_-</c:formatCode>
                <c:ptCount val="10"/>
                <c:pt idx="0">
                  <c:v>4.6405850915848861</c:v>
                </c:pt>
                <c:pt idx="1">
                  <c:v>13.312814569631975</c:v>
                </c:pt>
                <c:pt idx="2">
                  <c:v>15.989202294500906</c:v>
                </c:pt>
                <c:pt idx="3">
                  <c:v>19.70494648570217</c:v>
                </c:pt>
                <c:pt idx="4">
                  <c:v>16.850000000000001</c:v>
                </c:pt>
                <c:pt idx="5">
                  <c:v>16.3</c:v>
                </c:pt>
                <c:pt idx="6">
                  <c:v>17.95</c:v>
                </c:pt>
                <c:pt idx="7">
                  <c:v>17.059999999999999</c:v>
                </c:pt>
                <c:pt idx="8">
                  <c:v>15.302831955622118</c:v>
                </c:pt>
                <c:pt idx="9">
                  <c:v>16.575871492509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017-4148-BACA-74118BE58D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881600"/>
        <c:axId val="643879680"/>
      </c:lineChart>
      <c:catAx>
        <c:axId val="643871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43873024"/>
        <c:crosses val="autoZero"/>
        <c:auto val="1"/>
        <c:lblAlgn val="ctr"/>
        <c:lblOffset val="100"/>
        <c:noMultiLvlLbl val="0"/>
      </c:catAx>
      <c:valAx>
        <c:axId val="643873024"/>
        <c:scaling>
          <c:orientation val="minMax"/>
          <c:max val="40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3780243378668559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643871488"/>
        <c:crosses val="autoZero"/>
        <c:crossBetween val="between"/>
        <c:dispUnits>
          <c:builtInUnit val="thousands"/>
        </c:dispUnits>
      </c:valAx>
      <c:valAx>
        <c:axId val="643879680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603376751472256"/>
              <c:y val="2.7061306759215481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881600"/>
        <c:crosses val="max"/>
        <c:crossBetween val="between"/>
        <c:majorUnit val="3"/>
      </c:valAx>
      <c:catAx>
        <c:axId val="643881600"/>
        <c:scaling>
          <c:orientation val="minMax"/>
        </c:scaling>
        <c:delete val="1"/>
        <c:axPos val="b"/>
        <c:majorTickMark val="out"/>
        <c:minorTickMark val="none"/>
        <c:tickLblPos val="nextTo"/>
        <c:crossAx val="64387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1475886884593958"/>
          <c:y val="0.7709376300697045"/>
          <c:w val="0.80598487893895632"/>
          <c:h val="0.21989496373663311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742499999999997E-2"/>
          <c:y val="5.3762407407407405E-2"/>
          <c:w val="0.90240708333333342"/>
          <c:h val="0.63223388888888898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H$11</c:f>
              <c:strCache>
                <c:ptCount val="1"/>
                <c:pt idx="0">
                  <c:v>Használt lakásokon elérhető hozamprémium</c:v>
                </c:pt>
              </c:strCache>
            </c:strRef>
          </c:tx>
          <c:spPr>
            <a:ln w="412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_ábra_chart'!$G$13:$G$53</c:f>
              <c:strCache>
                <c:ptCount val="4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</c:strCache>
            </c:strRef>
          </c:cat>
          <c:val>
            <c:numRef>
              <c:f>'4_ábra_chart'!$H$13:$H$53</c:f>
              <c:numCache>
                <c:formatCode>0.0</c:formatCode>
                <c:ptCount val="41"/>
                <c:pt idx="0">
                  <c:v>-3.9186920724932506</c:v>
                </c:pt>
                <c:pt idx="1">
                  <c:v>-7.9141908376495937</c:v>
                </c:pt>
                <c:pt idx="2">
                  <c:v>-12.88058915446854</c:v>
                </c:pt>
                <c:pt idx="3">
                  <c:v>-11.766225915448693</c:v>
                </c:pt>
                <c:pt idx="4">
                  <c:v>-15.3708592085236</c:v>
                </c:pt>
                <c:pt idx="5">
                  <c:v>-15.288206022302127</c:v>
                </c:pt>
                <c:pt idx="6">
                  <c:v>-14.270159086233367</c:v>
                </c:pt>
                <c:pt idx="7">
                  <c:v>-10.010579773640007</c:v>
                </c:pt>
                <c:pt idx="8">
                  <c:v>-7.1916115966069194</c:v>
                </c:pt>
                <c:pt idx="9">
                  <c:v>-6.6467050860110808</c:v>
                </c:pt>
                <c:pt idx="10">
                  <c:v>-5.792133828612684</c:v>
                </c:pt>
                <c:pt idx="11">
                  <c:v>-9.2104030501089369</c:v>
                </c:pt>
                <c:pt idx="12">
                  <c:v>-9.0958070606586006</c:v>
                </c:pt>
                <c:pt idx="13">
                  <c:v>-10.109564199296223</c:v>
                </c:pt>
                <c:pt idx="14">
                  <c:v>-9.9378903318903475</c:v>
                </c:pt>
                <c:pt idx="15">
                  <c:v>-9.5743958077752715</c:v>
                </c:pt>
                <c:pt idx="16">
                  <c:v>-11.96070987412855</c:v>
                </c:pt>
                <c:pt idx="17">
                  <c:v>-11.101730648384656</c:v>
                </c:pt>
                <c:pt idx="18">
                  <c:v>-11.516404295051348</c:v>
                </c:pt>
                <c:pt idx="19">
                  <c:v>-11.242227281538856</c:v>
                </c:pt>
                <c:pt idx="20">
                  <c:v>-6.6789992718800129</c:v>
                </c:pt>
                <c:pt idx="21">
                  <c:v>-5.3886298226631926</c:v>
                </c:pt>
                <c:pt idx="22">
                  <c:v>-4.0742850216811206</c:v>
                </c:pt>
                <c:pt idx="23">
                  <c:v>-2.2712119886395734</c:v>
                </c:pt>
                <c:pt idx="24">
                  <c:v>0.15904901960784024</c:v>
                </c:pt>
                <c:pt idx="25">
                  <c:v>2.7464649253997191</c:v>
                </c:pt>
                <c:pt idx="26">
                  <c:v>7.062985841730784</c:v>
                </c:pt>
                <c:pt idx="27">
                  <c:v>7.5989719626168251</c:v>
                </c:pt>
                <c:pt idx="28">
                  <c:v>12.068419243986279</c:v>
                </c:pt>
                <c:pt idx="29">
                  <c:v>15.300337078651658</c:v>
                </c:pt>
                <c:pt idx="30">
                  <c:v>13.982280701754341</c:v>
                </c:pt>
                <c:pt idx="31">
                  <c:v>16.122299465240641</c:v>
                </c:pt>
                <c:pt idx="32">
                  <c:v>12.656494427558259</c:v>
                </c:pt>
                <c:pt idx="33">
                  <c:v>11.418834951456324</c:v>
                </c:pt>
                <c:pt idx="34">
                  <c:v>11.46997455470739</c:v>
                </c:pt>
                <c:pt idx="35">
                  <c:v>5.1775251072565514</c:v>
                </c:pt>
                <c:pt idx="36">
                  <c:v>5.8739341324119811</c:v>
                </c:pt>
                <c:pt idx="37">
                  <c:v>6.1054101446892801</c:v>
                </c:pt>
                <c:pt idx="38">
                  <c:v>6.2471329657817058</c:v>
                </c:pt>
                <c:pt idx="39">
                  <c:v>12.185363390503969</c:v>
                </c:pt>
                <c:pt idx="40">
                  <c:v>9.9661873770781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09-4D38-93BF-C95D68CFE593}"/>
            </c:ext>
          </c:extLst>
        </c:ser>
        <c:ser>
          <c:idx val="1"/>
          <c:order val="1"/>
          <c:tx>
            <c:strRef>
              <c:f>'4_ábra_chart'!$I$11</c:f>
              <c:strCache>
                <c:ptCount val="1"/>
                <c:pt idx="0">
                  <c:v>Új lakásokon elérhető hozamprémium</c:v>
                </c:pt>
              </c:strCache>
            </c:strRef>
          </c:tx>
          <c:spPr>
            <a:ln w="412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4_ábra_chart'!$G$13:$G$53</c:f>
              <c:strCache>
                <c:ptCount val="4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</c:strCache>
            </c:strRef>
          </c:cat>
          <c:val>
            <c:numRef>
              <c:f>'4_ábra_chart'!$I$13:$I$53</c:f>
              <c:numCache>
                <c:formatCode>0.0</c:formatCode>
                <c:ptCount val="41"/>
                <c:pt idx="0">
                  <c:v>-7.2146757129897807</c:v>
                </c:pt>
                <c:pt idx="1">
                  <c:v>-6.1227258669165909</c:v>
                </c:pt>
                <c:pt idx="2">
                  <c:v>-7.7543820215478281</c:v>
                </c:pt>
                <c:pt idx="3">
                  <c:v>-8.3203550667778146</c:v>
                </c:pt>
                <c:pt idx="4">
                  <c:v>-11.31157475678444</c:v>
                </c:pt>
                <c:pt idx="5">
                  <c:v>-14.008415255603147</c:v>
                </c:pt>
                <c:pt idx="6">
                  <c:v>-13.155843103807289</c:v>
                </c:pt>
                <c:pt idx="7">
                  <c:v>-13.867379322997881</c:v>
                </c:pt>
                <c:pt idx="8">
                  <c:v>-10.345537629037622</c:v>
                </c:pt>
                <c:pt idx="9">
                  <c:v>-8.69678465325525</c:v>
                </c:pt>
                <c:pt idx="10">
                  <c:v>-9.6924588556982982</c:v>
                </c:pt>
                <c:pt idx="11">
                  <c:v>-8.0443095500026232</c:v>
                </c:pt>
                <c:pt idx="12">
                  <c:v>-10.784600769600772</c:v>
                </c:pt>
                <c:pt idx="13">
                  <c:v>-10.273778212381721</c:v>
                </c:pt>
                <c:pt idx="14">
                  <c:v>-8.4841638781638729</c:v>
                </c:pt>
                <c:pt idx="15">
                  <c:v>-8.8483896347098714</c:v>
                </c:pt>
                <c:pt idx="16">
                  <c:v>-8.3801449834769066</c:v>
                </c:pt>
                <c:pt idx="17">
                  <c:v>-4.6901991962901208</c:v>
                </c:pt>
                <c:pt idx="18">
                  <c:v>-6.508129532056917</c:v>
                </c:pt>
                <c:pt idx="19">
                  <c:v>-5.7354262455488625</c:v>
                </c:pt>
                <c:pt idx="20">
                  <c:v>-2.2042839283436386</c:v>
                </c:pt>
                <c:pt idx="21">
                  <c:v>-3.7721428602210394</c:v>
                </c:pt>
                <c:pt idx="22">
                  <c:v>-0.25491708973578353</c:v>
                </c:pt>
                <c:pt idx="23">
                  <c:v>0.10428860028860276</c:v>
                </c:pt>
                <c:pt idx="24">
                  <c:v>3.4216351351351246</c:v>
                </c:pt>
                <c:pt idx="25">
                  <c:v>3.2369019336544635</c:v>
                </c:pt>
                <c:pt idx="26">
                  <c:v>1.0437157609615664</c:v>
                </c:pt>
                <c:pt idx="27">
                  <c:v>5.5682281284606985</c:v>
                </c:pt>
                <c:pt idx="28">
                  <c:v>4.004686503719407</c:v>
                </c:pt>
                <c:pt idx="29">
                  <c:v>11.050686695278976</c:v>
                </c:pt>
                <c:pt idx="30">
                  <c:v>9.6249510337322945</c:v>
                </c:pt>
                <c:pt idx="31">
                  <c:v>9.7538016528925713</c:v>
                </c:pt>
                <c:pt idx="32">
                  <c:v>11.326963562753081</c:v>
                </c:pt>
                <c:pt idx="33">
                  <c:v>5.9247545717035637</c:v>
                </c:pt>
                <c:pt idx="34">
                  <c:v>10.756955380577436</c:v>
                </c:pt>
                <c:pt idx="35">
                  <c:v>5.104147584767583</c:v>
                </c:pt>
                <c:pt idx="36">
                  <c:v>4.3543733093670118</c:v>
                </c:pt>
                <c:pt idx="37">
                  <c:v>7.5054536711192057</c:v>
                </c:pt>
                <c:pt idx="38">
                  <c:v>8.4883077714255286</c:v>
                </c:pt>
                <c:pt idx="39">
                  <c:v>12.401399022690033</c:v>
                </c:pt>
                <c:pt idx="40">
                  <c:v>11.459448840085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09-4D38-93BF-C95D68CFE5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3046760"/>
        <c:axId val="713054960"/>
      </c:lineChart>
      <c:lineChart>
        <c:grouping val="standard"/>
        <c:varyColors val="0"/>
        <c:ser>
          <c:idx val="2"/>
          <c:order val="2"/>
          <c:tx>
            <c:strRef>
              <c:f>'4_ábra_chart'!$J$11</c:f>
              <c:strCache>
                <c:ptCount val="1"/>
                <c:pt idx="0">
                  <c:v>Éven túl, legfeljebb két évre lekötött betéti hozam</c:v>
                </c:pt>
              </c:strCache>
            </c:strRef>
          </c:tx>
          <c:spPr>
            <a:ln w="412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_ábra_chart'!$G$13:$G$53</c:f>
              <c:strCache>
                <c:ptCount val="4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</c:strCache>
            </c:strRef>
          </c:cat>
          <c:val>
            <c:numRef>
              <c:f>'4_ábra_chart'!$J$13:$J$53</c:f>
              <c:numCache>
                <c:formatCode>0.0</c:formatCode>
                <c:ptCount val="41"/>
                <c:pt idx="0">
                  <c:v>8.4431987340220953</c:v>
                </c:pt>
                <c:pt idx="1">
                  <c:v>7.6779678006285161</c:v>
                </c:pt>
                <c:pt idx="2">
                  <c:v>10.410979232867613</c:v>
                </c:pt>
                <c:pt idx="3">
                  <c:v>9.7446908675670354</c:v>
                </c:pt>
                <c:pt idx="4">
                  <c:v>10.205480109344803</c:v>
                </c:pt>
                <c:pt idx="5">
                  <c:v>9.5170342959138434</c:v>
                </c:pt>
                <c:pt idx="6">
                  <c:v>7.1883025919986139</c:v>
                </c:pt>
                <c:pt idx="7">
                  <c:v>6.3746874771999993</c:v>
                </c:pt>
                <c:pt idx="8">
                  <c:v>5.4326229730333333</c:v>
                </c:pt>
                <c:pt idx="9">
                  <c:v>4.8660407917999997</c:v>
                </c:pt>
                <c:pt idx="10">
                  <c:v>5.3683280830666673</c:v>
                </c:pt>
                <c:pt idx="11">
                  <c:v>5.0993793874</c:v>
                </c:pt>
                <c:pt idx="12">
                  <c:v>6.2568055669333331</c:v>
                </c:pt>
                <c:pt idx="13">
                  <c:v>6.2181156980666659</c:v>
                </c:pt>
                <c:pt idx="14">
                  <c:v>7.4910566641000003</c:v>
                </c:pt>
                <c:pt idx="15">
                  <c:v>8.6025315721333317</c:v>
                </c:pt>
                <c:pt idx="16">
                  <c:v>7.6425739200666669</c:v>
                </c:pt>
                <c:pt idx="17">
                  <c:v>5.7631392814333333</c:v>
                </c:pt>
                <c:pt idx="18">
                  <c:v>7.2443190171666672</c:v>
                </c:pt>
                <c:pt idx="19">
                  <c:v>5.3602514039666671</c:v>
                </c:pt>
                <c:pt idx="20">
                  <c:v>4.5549085943333329</c:v>
                </c:pt>
                <c:pt idx="21">
                  <c:v>3.8684474574333336</c:v>
                </c:pt>
                <c:pt idx="22">
                  <c:v>3.3744551411000003</c:v>
                </c:pt>
                <c:pt idx="23">
                  <c:v>3.0451897977333338</c:v>
                </c:pt>
                <c:pt idx="24">
                  <c:v>3.1032608726333333</c:v>
                </c:pt>
                <c:pt idx="25">
                  <c:v>2.4150525667</c:v>
                </c:pt>
                <c:pt idx="26">
                  <c:v>2.1695214140000001</c:v>
                </c:pt>
                <c:pt idx="27">
                  <c:v>2.1007487592666667</c:v>
                </c:pt>
                <c:pt idx="28">
                  <c:v>2.072670092033333</c:v>
                </c:pt>
                <c:pt idx="29">
                  <c:v>1.7744576377000001</c:v>
                </c:pt>
                <c:pt idx="30">
                  <c:v>1.5848764707666667</c:v>
                </c:pt>
                <c:pt idx="31">
                  <c:v>1.5905966943666663</c:v>
                </c:pt>
                <c:pt idx="32">
                  <c:v>1.4901695343666665</c:v>
                </c:pt>
                <c:pt idx="33">
                  <c:v>1.3534567815333334</c:v>
                </c:pt>
                <c:pt idx="34">
                  <c:v>1.3163917328333332</c:v>
                </c:pt>
                <c:pt idx="35">
                  <c:v>0.63342283286666667</c:v>
                </c:pt>
                <c:pt idx="36">
                  <c:v>0.70862367073333343</c:v>
                </c:pt>
                <c:pt idx="37">
                  <c:v>0.64483496056666667</c:v>
                </c:pt>
                <c:pt idx="38">
                  <c:v>0.87959377709999986</c:v>
                </c:pt>
                <c:pt idx="39">
                  <c:v>0.61146654280000001</c:v>
                </c:pt>
                <c:pt idx="40">
                  <c:v>0.5460194641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09-4D38-93BF-C95D68CFE5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2919752"/>
        <c:axId val="372917128"/>
      </c:lineChart>
      <c:catAx>
        <c:axId val="713046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3054960"/>
        <c:crosses val="autoZero"/>
        <c:auto val="1"/>
        <c:lblAlgn val="ctr"/>
        <c:lblOffset val="100"/>
        <c:tickLblSkip val="2"/>
        <c:noMultiLvlLbl val="1"/>
      </c:catAx>
      <c:valAx>
        <c:axId val="7130549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1.708703703703703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3046760"/>
        <c:crosses val="autoZero"/>
        <c:crossBetween val="between"/>
      </c:valAx>
      <c:valAx>
        <c:axId val="372917128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35444444444457"/>
              <c:y val="1.708703703703703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2919752"/>
        <c:crosses val="max"/>
        <c:crossBetween val="between"/>
      </c:valAx>
      <c:catAx>
        <c:axId val="372919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729171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0555555555555552E-2"/>
          <c:y val="0.84458425925925928"/>
          <c:w val="0.8694722222222222"/>
          <c:h val="0.1436564814814814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90583333333333"/>
          <c:y val="5.5891851851851852E-2"/>
          <c:w val="0.87869138888888887"/>
          <c:h val="0.60172451565088614"/>
        </c:manualLayout>
      </c:layout>
      <c:lineChart>
        <c:grouping val="standard"/>
        <c:varyColors val="0"/>
        <c:ser>
          <c:idx val="1"/>
          <c:order val="1"/>
          <c:tx>
            <c:strRef>
              <c:f>'41_ábra_chart'!$F$10</c:f>
              <c:strCache>
                <c:ptCount val="1"/>
                <c:pt idx="0">
                  <c:v>Lakáshitel - 1-5 évre fixált kamatozá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41_ábra_chart'!$D$11:$D$36</c:f>
              <c:strCache>
                <c:ptCount val="2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</c:strCache>
            </c:strRef>
          </c:cat>
          <c:val>
            <c:numRef>
              <c:f>'41_ábra_chart'!$F$11:$F$36</c:f>
              <c:numCache>
                <c:formatCode>0.00</c:formatCode>
                <c:ptCount val="26"/>
                <c:pt idx="0">
                  <c:v>3.9081374910874009</c:v>
                </c:pt>
                <c:pt idx="1">
                  <c:v>4.8638046944239255</c:v>
                </c:pt>
                <c:pt idx="2">
                  <c:v>5.1666591613532242</c:v>
                </c:pt>
                <c:pt idx="3">
                  <c:v>5.3925411755578914</c:v>
                </c:pt>
                <c:pt idx="4">
                  <c:v>5.6681924517932867</c:v>
                </c:pt>
                <c:pt idx="5">
                  <c:v>5.9211017844566287</c:v>
                </c:pt>
                <c:pt idx="6">
                  <c:v>5.1086147566107272</c:v>
                </c:pt>
                <c:pt idx="7">
                  <c:v>5.424514661224217</c:v>
                </c:pt>
                <c:pt idx="8">
                  <c:v>4.4472490575470509</c:v>
                </c:pt>
                <c:pt idx="9">
                  <c:v>4.7409726907121925</c:v>
                </c:pt>
                <c:pt idx="10">
                  <c:v>4.6367352286656409</c:v>
                </c:pt>
                <c:pt idx="11">
                  <c:v>4.6768880358893465</c:v>
                </c:pt>
                <c:pt idx="12">
                  <c:v>4.8251486142924485</c:v>
                </c:pt>
                <c:pt idx="13">
                  <c:v>4.7351237110293667</c:v>
                </c:pt>
                <c:pt idx="14">
                  <c:v>4.7588792579842272</c:v>
                </c:pt>
                <c:pt idx="15">
                  <c:v>4.7690124133368705</c:v>
                </c:pt>
                <c:pt idx="16">
                  <c:v>5.0393285366034419</c:v>
                </c:pt>
                <c:pt idx="17">
                  <c:v>5.2543270976212533</c:v>
                </c:pt>
                <c:pt idx="18">
                  <c:v>5.1822638694931591</c:v>
                </c:pt>
                <c:pt idx="19">
                  <c:v>4.7227544746720183</c:v>
                </c:pt>
                <c:pt idx="20">
                  <c:v>4.1090475698148072</c:v>
                </c:pt>
                <c:pt idx="21">
                  <c:v>4.2004299311325637</c:v>
                </c:pt>
                <c:pt idx="22">
                  <c:v>4.2302693932582676</c:v>
                </c:pt>
                <c:pt idx="23">
                  <c:v>4.0673757707125819</c:v>
                </c:pt>
                <c:pt idx="24">
                  <c:v>3.4357119858994709</c:v>
                </c:pt>
                <c:pt idx="25">
                  <c:v>3.0371794631773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72-404C-8FE6-391D52B63ED3}"/>
            </c:ext>
          </c:extLst>
        </c:ser>
        <c:ser>
          <c:idx val="2"/>
          <c:order val="2"/>
          <c:tx>
            <c:strRef>
              <c:f>'41_ábra_chart'!$G$10</c:f>
              <c:strCache>
                <c:ptCount val="1"/>
                <c:pt idx="0">
                  <c:v>Lakáshitel - 5-10 évre fixált kamatozás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1_ábra_chart'!$D$11:$D$36</c:f>
              <c:strCache>
                <c:ptCount val="2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</c:strCache>
            </c:strRef>
          </c:cat>
          <c:val>
            <c:numRef>
              <c:f>'41_ábra_chart'!$G$11:$G$36</c:f>
              <c:numCache>
                <c:formatCode>0.00</c:formatCode>
                <c:ptCount val="26"/>
                <c:pt idx="0">
                  <c:v>2.5795270213124732</c:v>
                </c:pt>
                <c:pt idx="1">
                  <c:v>3.3518713103204147</c:v>
                </c:pt>
                <c:pt idx="2">
                  <c:v>3.3324868952559257</c:v>
                </c:pt>
                <c:pt idx="3">
                  <c:v>3.1352386989664152</c:v>
                </c:pt>
                <c:pt idx="4">
                  <c:v>3.1182810843475979</c:v>
                </c:pt>
                <c:pt idx="5">
                  <c:v>3.4854493305223238</c:v>
                </c:pt>
                <c:pt idx="6">
                  <c:v>2.5872565662908849</c:v>
                </c:pt>
                <c:pt idx="7">
                  <c:v>2.8543809783582779</c:v>
                </c:pt>
                <c:pt idx="8">
                  <c:v>2.5281642324924496</c:v>
                </c:pt>
                <c:pt idx="9">
                  <c:v>3.0653798575353917</c:v>
                </c:pt>
                <c:pt idx="10">
                  <c:v>3.2399698023962604</c:v>
                </c:pt>
                <c:pt idx="11">
                  <c:v>3.6303911787545124</c:v>
                </c:pt>
                <c:pt idx="12">
                  <c:v>3.8957116619736465</c:v>
                </c:pt>
                <c:pt idx="13">
                  <c:v>3.5629011773000552</c:v>
                </c:pt>
                <c:pt idx="14">
                  <c:v>3.5423953972502482</c:v>
                </c:pt>
                <c:pt idx="15">
                  <c:v>3.7361186000620039</c:v>
                </c:pt>
                <c:pt idx="16">
                  <c:v>4.0475332536467059</c:v>
                </c:pt>
                <c:pt idx="17">
                  <c:v>4.5742232823721931</c:v>
                </c:pt>
                <c:pt idx="18">
                  <c:v>4.9851546005545391</c:v>
                </c:pt>
                <c:pt idx="19">
                  <c:v>4.6643387945874899</c:v>
                </c:pt>
                <c:pt idx="20">
                  <c:v>3.8527586207274451</c:v>
                </c:pt>
                <c:pt idx="21">
                  <c:v>4.1304133303836954</c:v>
                </c:pt>
                <c:pt idx="22">
                  <c:v>4.2041428734233781</c:v>
                </c:pt>
                <c:pt idx="23">
                  <c:v>4.1058896022275944</c:v>
                </c:pt>
                <c:pt idx="24">
                  <c:v>3.7409171606498366</c:v>
                </c:pt>
                <c:pt idx="25">
                  <c:v>3.1126981283748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72-404C-8FE6-391D52B63E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505120"/>
        <c:axId val="710521848"/>
      </c:lineChart>
      <c:lineChart>
        <c:grouping val="standard"/>
        <c:varyColors val="0"/>
        <c:ser>
          <c:idx val="0"/>
          <c:order val="0"/>
          <c:tx>
            <c:strRef>
              <c:f>'41_ábra_chart'!$E$10</c:f>
              <c:strCache>
                <c:ptCount val="1"/>
                <c:pt idx="0">
                  <c:v>Lakáshitel - változó kamatozá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1_ábra_chart'!$D$11:$D$36</c:f>
              <c:strCache>
                <c:ptCount val="2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</c:strCache>
            </c:strRef>
          </c:cat>
          <c:val>
            <c:numRef>
              <c:f>'41_ábra_chart'!$E$11:$E$36</c:f>
              <c:numCache>
                <c:formatCode>0.00</c:formatCode>
                <c:ptCount val="26"/>
                <c:pt idx="0">
                  <c:v>5.6682148234083254</c:v>
                </c:pt>
                <c:pt idx="1">
                  <c:v>5.8422723439984265</c:v>
                </c:pt>
                <c:pt idx="2">
                  <c:v>5.7780950602527561</c:v>
                </c:pt>
                <c:pt idx="3">
                  <c:v>5.7994949345101841</c:v>
                </c:pt>
                <c:pt idx="4">
                  <c:v>5.9782750929250108</c:v>
                </c:pt>
                <c:pt idx="5">
                  <c:v>5.6785702667283608</c:v>
                </c:pt>
                <c:pt idx="6">
                  <c:v>5.3971113520656537</c:v>
                </c:pt>
                <c:pt idx="7">
                  <c:v>5.2299501480491868</c:v>
                </c:pt>
                <c:pt idx="8">
                  <c:v>4.8015863338763163</c:v>
                </c:pt>
                <c:pt idx="9">
                  <c:v>4.7223149223455927</c:v>
                </c:pt>
                <c:pt idx="10">
                  <c:v>4.2917488142144151</c:v>
                </c:pt>
                <c:pt idx="11">
                  <c:v>4.1873512473188796</c:v>
                </c:pt>
                <c:pt idx="12">
                  <c:v>3.9555383960334987</c:v>
                </c:pt>
                <c:pt idx="13">
                  <c:v>3.6265588136849845</c:v>
                </c:pt>
                <c:pt idx="14">
                  <c:v>3.275181704437657</c:v>
                </c:pt>
                <c:pt idx="15">
                  <c:v>3.4244993018943632</c:v>
                </c:pt>
                <c:pt idx="16">
                  <c:v>3.5254289837538453</c:v>
                </c:pt>
                <c:pt idx="17">
                  <c:v>3.5918340386195382</c:v>
                </c:pt>
                <c:pt idx="18">
                  <c:v>3.5630058908637627</c:v>
                </c:pt>
                <c:pt idx="19">
                  <c:v>3.579491494918186</c:v>
                </c:pt>
                <c:pt idx="20">
                  <c:v>3.3591187563241771</c:v>
                </c:pt>
                <c:pt idx="21">
                  <c:v>3.3301102286799695</c:v>
                </c:pt>
                <c:pt idx="22">
                  <c:v>3.2670343366483987</c:v>
                </c:pt>
                <c:pt idx="23">
                  <c:v>3.1650671185408736</c:v>
                </c:pt>
                <c:pt idx="24">
                  <c:v>3.0356291573330085</c:v>
                </c:pt>
                <c:pt idx="25">
                  <c:v>3.0856591631182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72-404C-8FE6-391D52B63ED3}"/>
            </c:ext>
          </c:extLst>
        </c:ser>
        <c:ser>
          <c:idx val="3"/>
          <c:order val="3"/>
          <c:tx>
            <c:strRef>
              <c:f>'41_ábra_chart'!$H$10</c:f>
              <c:strCache>
                <c:ptCount val="1"/>
                <c:pt idx="0">
                  <c:v>Lakáshitel - 10 éven túl fixált kamatozás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1_ábra_chart'!$D$11:$D$36</c:f>
              <c:strCache>
                <c:ptCount val="2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</c:strCache>
            </c:strRef>
          </c:cat>
          <c:val>
            <c:numRef>
              <c:f>'41_ábra_chart'!$H$11:$H$36</c:f>
              <c:numCache>
                <c:formatCode>0.00</c:formatCode>
                <c:ptCount val="26"/>
                <c:pt idx="0">
                  <c:v>1.7317215090451348</c:v>
                </c:pt>
                <c:pt idx="1">
                  <c:v>2.1199458429117812</c:v>
                </c:pt>
                <c:pt idx="2">
                  <c:v>3.7003423606359918</c:v>
                </c:pt>
                <c:pt idx="3">
                  <c:v>2.2270787854634095</c:v>
                </c:pt>
                <c:pt idx="4">
                  <c:v>1.9742975715025703</c:v>
                </c:pt>
                <c:pt idx="5">
                  <c:v>2.2875627003588077</c:v>
                </c:pt>
                <c:pt idx="6">
                  <c:v>2.0307465431347826</c:v>
                </c:pt>
                <c:pt idx="7">
                  <c:v>2.7087981381277739</c:v>
                </c:pt>
                <c:pt idx="8">
                  <c:v>1.8167960222368382</c:v>
                </c:pt>
                <c:pt idx="9">
                  <c:v>2.257654646223362</c:v>
                </c:pt>
                <c:pt idx="10">
                  <c:v>2.424250272691884</c:v>
                </c:pt>
                <c:pt idx="11">
                  <c:v>3.3751372772026862</c:v>
                </c:pt>
                <c:pt idx="12">
                  <c:v>3.819434208213516</c:v>
                </c:pt>
                <c:pt idx="13">
                  <c:v>3.368730071237426</c:v>
                </c:pt>
                <c:pt idx="14">
                  <c:v>3.1127076043416895</c:v>
                </c:pt>
                <c:pt idx="15">
                  <c:v>3.5563818485919421</c:v>
                </c:pt>
                <c:pt idx="16">
                  <c:v>3.6096117614268248</c:v>
                </c:pt>
                <c:pt idx="17">
                  <c:v>3.6756547772647159</c:v>
                </c:pt>
                <c:pt idx="18">
                  <c:v>3.558638326728246</c:v>
                </c:pt>
                <c:pt idx="19">
                  <c:v>2.9783958153439833</c:v>
                </c:pt>
                <c:pt idx="20">
                  <c:v>2.4776291870282763</c:v>
                </c:pt>
                <c:pt idx="21">
                  <c:v>2.60953969964556</c:v>
                </c:pt>
                <c:pt idx="22">
                  <c:v>2.6930251226479394</c:v>
                </c:pt>
                <c:pt idx="23">
                  <c:v>2.849768644182042</c:v>
                </c:pt>
                <c:pt idx="24">
                  <c:v>3.0126164303571628</c:v>
                </c:pt>
                <c:pt idx="25">
                  <c:v>2.6914390666501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572-404C-8FE6-391D52B63E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3138616"/>
        <c:axId val="713137960"/>
      </c:lineChart>
      <c:catAx>
        <c:axId val="710505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521848"/>
        <c:crosses val="autoZero"/>
        <c:auto val="1"/>
        <c:lblAlgn val="ctr"/>
        <c:lblOffset val="100"/>
        <c:tickLblSkip val="1"/>
        <c:noMultiLvlLbl val="0"/>
      </c:catAx>
      <c:valAx>
        <c:axId val="710521848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5.13703703703703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505120"/>
        <c:crosses val="autoZero"/>
        <c:crossBetween val="between"/>
      </c:valAx>
      <c:valAx>
        <c:axId val="713137960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9849191265337727"/>
              <c:y val="6.207958901134674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3138616"/>
        <c:crosses val="max"/>
        <c:crossBetween val="between"/>
      </c:valAx>
      <c:catAx>
        <c:axId val="713138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31379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2717127811562864"/>
          <c:y val="0.81255849932093582"/>
          <c:w val="0.76518362749656166"/>
          <c:h val="0.1825985338776014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90583333333333"/>
          <c:y val="5.5891851851851852E-2"/>
          <c:w val="0.87869138888888887"/>
          <c:h val="0.57266671484211074"/>
        </c:manualLayout>
      </c:layout>
      <c:lineChart>
        <c:grouping val="standard"/>
        <c:varyColors val="0"/>
        <c:ser>
          <c:idx val="1"/>
          <c:order val="1"/>
          <c:tx>
            <c:strRef>
              <c:f>'41_ábra_chart'!$F$9</c:f>
              <c:strCache>
                <c:ptCount val="1"/>
                <c:pt idx="0">
                  <c:v>Housing loans - 1-5 year fixation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41_ábra_chart'!$C$11:$C$36</c:f>
              <c:strCache>
                <c:ptCount val="26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</c:strCache>
            </c:strRef>
          </c:cat>
          <c:val>
            <c:numRef>
              <c:f>'41_ábra_chart'!$F$11:$F$36</c:f>
              <c:numCache>
                <c:formatCode>0.00</c:formatCode>
                <c:ptCount val="26"/>
                <c:pt idx="0">
                  <c:v>3.9081374910874009</c:v>
                </c:pt>
                <c:pt idx="1">
                  <c:v>4.8638046944239255</c:v>
                </c:pt>
                <c:pt idx="2">
                  <c:v>5.1666591613532242</c:v>
                </c:pt>
                <c:pt idx="3">
                  <c:v>5.3925411755578914</c:v>
                </c:pt>
                <c:pt idx="4">
                  <c:v>5.6681924517932867</c:v>
                </c:pt>
                <c:pt idx="5">
                  <c:v>5.9211017844566287</c:v>
                </c:pt>
                <c:pt idx="6">
                  <c:v>5.1086147566107272</c:v>
                </c:pt>
                <c:pt idx="7">
                  <c:v>5.424514661224217</c:v>
                </c:pt>
                <c:pt idx="8">
                  <c:v>4.4472490575470509</c:v>
                </c:pt>
                <c:pt idx="9">
                  <c:v>4.7409726907121925</c:v>
                </c:pt>
                <c:pt idx="10">
                  <c:v>4.6367352286656409</c:v>
                </c:pt>
                <c:pt idx="11">
                  <c:v>4.6768880358893465</c:v>
                </c:pt>
                <c:pt idx="12">
                  <c:v>4.8251486142924485</c:v>
                </c:pt>
                <c:pt idx="13">
                  <c:v>4.7351237110293667</c:v>
                </c:pt>
                <c:pt idx="14">
                  <c:v>4.7588792579842272</c:v>
                </c:pt>
                <c:pt idx="15">
                  <c:v>4.7690124133368705</c:v>
                </c:pt>
                <c:pt idx="16">
                  <c:v>5.0393285366034419</c:v>
                </c:pt>
                <c:pt idx="17">
                  <c:v>5.2543270976212533</c:v>
                </c:pt>
                <c:pt idx="18">
                  <c:v>5.1822638694931591</c:v>
                </c:pt>
                <c:pt idx="19">
                  <c:v>4.7227544746720183</c:v>
                </c:pt>
                <c:pt idx="20">
                  <c:v>4.1090475698148072</c:v>
                </c:pt>
                <c:pt idx="21">
                  <c:v>4.2004299311325637</c:v>
                </c:pt>
                <c:pt idx="22">
                  <c:v>4.2302693932582676</c:v>
                </c:pt>
                <c:pt idx="23">
                  <c:v>4.0673757707125819</c:v>
                </c:pt>
                <c:pt idx="24">
                  <c:v>3.4357119858994709</c:v>
                </c:pt>
                <c:pt idx="25">
                  <c:v>3.0371794631773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7A-4116-9A9A-BA4B33D9685E}"/>
            </c:ext>
          </c:extLst>
        </c:ser>
        <c:ser>
          <c:idx val="2"/>
          <c:order val="2"/>
          <c:tx>
            <c:strRef>
              <c:f>'41_ábra_chart'!$G$9</c:f>
              <c:strCache>
                <c:ptCount val="1"/>
                <c:pt idx="0">
                  <c:v>Housing loans - 5-10 year fixation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1_ábra_chart'!$C$11:$C$36</c:f>
              <c:strCache>
                <c:ptCount val="26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</c:strCache>
            </c:strRef>
          </c:cat>
          <c:val>
            <c:numRef>
              <c:f>'41_ábra_chart'!$G$11:$G$36</c:f>
              <c:numCache>
                <c:formatCode>0.00</c:formatCode>
                <c:ptCount val="26"/>
                <c:pt idx="0">
                  <c:v>2.5795270213124732</c:v>
                </c:pt>
                <c:pt idx="1">
                  <c:v>3.3518713103204147</c:v>
                </c:pt>
                <c:pt idx="2">
                  <c:v>3.3324868952559257</c:v>
                </c:pt>
                <c:pt idx="3">
                  <c:v>3.1352386989664152</c:v>
                </c:pt>
                <c:pt idx="4">
                  <c:v>3.1182810843475979</c:v>
                </c:pt>
                <c:pt idx="5">
                  <c:v>3.4854493305223238</c:v>
                </c:pt>
                <c:pt idx="6">
                  <c:v>2.5872565662908849</c:v>
                </c:pt>
                <c:pt idx="7">
                  <c:v>2.8543809783582779</c:v>
                </c:pt>
                <c:pt idx="8">
                  <c:v>2.5281642324924496</c:v>
                </c:pt>
                <c:pt idx="9">
                  <c:v>3.0653798575353917</c:v>
                </c:pt>
                <c:pt idx="10">
                  <c:v>3.2399698023962604</c:v>
                </c:pt>
                <c:pt idx="11">
                  <c:v>3.6303911787545124</c:v>
                </c:pt>
                <c:pt idx="12">
                  <c:v>3.8957116619736465</c:v>
                </c:pt>
                <c:pt idx="13">
                  <c:v>3.5629011773000552</c:v>
                </c:pt>
                <c:pt idx="14">
                  <c:v>3.5423953972502482</c:v>
                </c:pt>
                <c:pt idx="15">
                  <c:v>3.7361186000620039</c:v>
                </c:pt>
                <c:pt idx="16">
                  <c:v>4.0475332536467059</c:v>
                </c:pt>
                <c:pt idx="17">
                  <c:v>4.5742232823721931</c:v>
                </c:pt>
                <c:pt idx="18">
                  <c:v>4.9851546005545391</c:v>
                </c:pt>
                <c:pt idx="19">
                  <c:v>4.6643387945874899</c:v>
                </c:pt>
                <c:pt idx="20">
                  <c:v>3.8527586207274451</c:v>
                </c:pt>
                <c:pt idx="21">
                  <c:v>4.1304133303836954</c:v>
                </c:pt>
                <c:pt idx="22">
                  <c:v>4.2041428734233781</c:v>
                </c:pt>
                <c:pt idx="23">
                  <c:v>4.1058896022275944</c:v>
                </c:pt>
                <c:pt idx="24">
                  <c:v>3.7409171606498366</c:v>
                </c:pt>
                <c:pt idx="25">
                  <c:v>3.1126981283748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7A-4116-9A9A-BA4B33D968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505120"/>
        <c:axId val="710521848"/>
      </c:lineChart>
      <c:lineChart>
        <c:grouping val="standard"/>
        <c:varyColors val="0"/>
        <c:ser>
          <c:idx val="0"/>
          <c:order val="0"/>
          <c:tx>
            <c:strRef>
              <c:f>'41_ábra_chart'!$E$9</c:f>
              <c:strCache>
                <c:ptCount val="1"/>
                <c:pt idx="0">
                  <c:v>Housing loans - variable rat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1_ábra_chart'!$C$11:$C$36</c:f>
              <c:strCache>
                <c:ptCount val="26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</c:strCache>
            </c:strRef>
          </c:cat>
          <c:val>
            <c:numRef>
              <c:f>'41_ábra_chart'!$E$11:$E$36</c:f>
              <c:numCache>
                <c:formatCode>0.00</c:formatCode>
                <c:ptCount val="26"/>
                <c:pt idx="0">
                  <c:v>5.6682148234083254</c:v>
                </c:pt>
                <c:pt idx="1">
                  <c:v>5.8422723439984265</c:v>
                </c:pt>
                <c:pt idx="2">
                  <c:v>5.7780950602527561</c:v>
                </c:pt>
                <c:pt idx="3">
                  <c:v>5.7994949345101841</c:v>
                </c:pt>
                <c:pt idx="4">
                  <c:v>5.9782750929250108</c:v>
                </c:pt>
                <c:pt idx="5">
                  <c:v>5.6785702667283608</c:v>
                </c:pt>
                <c:pt idx="6">
                  <c:v>5.3971113520656537</c:v>
                </c:pt>
                <c:pt idx="7">
                  <c:v>5.2299501480491868</c:v>
                </c:pt>
                <c:pt idx="8">
                  <c:v>4.8015863338763163</c:v>
                </c:pt>
                <c:pt idx="9">
                  <c:v>4.7223149223455927</c:v>
                </c:pt>
                <c:pt idx="10">
                  <c:v>4.2917488142144151</c:v>
                </c:pt>
                <c:pt idx="11">
                  <c:v>4.1873512473188796</c:v>
                </c:pt>
                <c:pt idx="12">
                  <c:v>3.9555383960334987</c:v>
                </c:pt>
                <c:pt idx="13">
                  <c:v>3.6265588136849845</c:v>
                </c:pt>
                <c:pt idx="14">
                  <c:v>3.275181704437657</c:v>
                </c:pt>
                <c:pt idx="15">
                  <c:v>3.4244993018943632</c:v>
                </c:pt>
                <c:pt idx="16">
                  <c:v>3.5254289837538453</c:v>
                </c:pt>
                <c:pt idx="17">
                  <c:v>3.5918340386195382</c:v>
                </c:pt>
                <c:pt idx="18">
                  <c:v>3.5630058908637627</c:v>
                </c:pt>
                <c:pt idx="19">
                  <c:v>3.579491494918186</c:v>
                </c:pt>
                <c:pt idx="20">
                  <c:v>3.3591187563241771</c:v>
                </c:pt>
                <c:pt idx="21">
                  <c:v>3.3301102286799695</c:v>
                </c:pt>
                <c:pt idx="22">
                  <c:v>3.2670343366483987</c:v>
                </c:pt>
                <c:pt idx="23">
                  <c:v>3.1650671185408736</c:v>
                </c:pt>
                <c:pt idx="24">
                  <c:v>3.0356291573330085</c:v>
                </c:pt>
                <c:pt idx="25">
                  <c:v>3.0856591631182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7A-4116-9A9A-BA4B33D9685E}"/>
            </c:ext>
          </c:extLst>
        </c:ser>
        <c:ser>
          <c:idx val="3"/>
          <c:order val="3"/>
          <c:tx>
            <c:strRef>
              <c:f>'41_ábra_chart'!$H$9</c:f>
              <c:strCache>
                <c:ptCount val="1"/>
                <c:pt idx="0">
                  <c:v>Housing loans - over 10 year fixa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1_ábra_chart'!$C$11:$C$36</c:f>
              <c:strCache>
                <c:ptCount val="26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</c:strCache>
            </c:strRef>
          </c:cat>
          <c:val>
            <c:numRef>
              <c:f>'41_ábra_chart'!$H$11:$H$36</c:f>
              <c:numCache>
                <c:formatCode>0.00</c:formatCode>
                <c:ptCount val="26"/>
                <c:pt idx="0">
                  <c:v>1.7317215090451348</c:v>
                </c:pt>
                <c:pt idx="1">
                  <c:v>2.1199458429117812</c:v>
                </c:pt>
                <c:pt idx="2">
                  <c:v>3.7003423606359918</c:v>
                </c:pt>
                <c:pt idx="3">
                  <c:v>2.2270787854634095</c:v>
                </c:pt>
                <c:pt idx="4">
                  <c:v>1.9742975715025703</c:v>
                </c:pt>
                <c:pt idx="5">
                  <c:v>2.2875627003588077</c:v>
                </c:pt>
                <c:pt idx="6">
                  <c:v>2.0307465431347826</c:v>
                </c:pt>
                <c:pt idx="7">
                  <c:v>2.7087981381277739</c:v>
                </c:pt>
                <c:pt idx="8">
                  <c:v>1.8167960222368382</c:v>
                </c:pt>
                <c:pt idx="9">
                  <c:v>2.257654646223362</c:v>
                </c:pt>
                <c:pt idx="10">
                  <c:v>2.424250272691884</c:v>
                </c:pt>
                <c:pt idx="11">
                  <c:v>3.3751372772026862</c:v>
                </c:pt>
                <c:pt idx="12">
                  <c:v>3.819434208213516</c:v>
                </c:pt>
                <c:pt idx="13">
                  <c:v>3.368730071237426</c:v>
                </c:pt>
                <c:pt idx="14">
                  <c:v>3.1127076043416895</c:v>
                </c:pt>
                <c:pt idx="15">
                  <c:v>3.5563818485919421</c:v>
                </c:pt>
                <c:pt idx="16">
                  <c:v>3.6096117614268248</c:v>
                </c:pt>
                <c:pt idx="17">
                  <c:v>3.6756547772647159</c:v>
                </c:pt>
                <c:pt idx="18">
                  <c:v>3.558638326728246</c:v>
                </c:pt>
                <c:pt idx="19">
                  <c:v>2.9783958153439833</c:v>
                </c:pt>
                <c:pt idx="20">
                  <c:v>2.4776291870282763</c:v>
                </c:pt>
                <c:pt idx="21">
                  <c:v>2.60953969964556</c:v>
                </c:pt>
                <c:pt idx="22">
                  <c:v>2.6930251226479394</c:v>
                </c:pt>
                <c:pt idx="23">
                  <c:v>2.849768644182042</c:v>
                </c:pt>
                <c:pt idx="24">
                  <c:v>3.0126164303571628</c:v>
                </c:pt>
                <c:pt idx="25">
                  <c:v>2.6914390666501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7A-4116-9A9A-BA4B33D968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3138616"/>
        <c:axId val="713137960"/>
      </c:lineChart>
      <c:catAx>
        <c:axId val="710505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521848"/>
        <c:crosses val="autoZero"/>
        <c:auto val="1"/>
        <c:lblAlgn val="ctr"/>
        <c:lblOffset val="100"/>
        <c:tickLblSkip val="1"/>
        <c:noMultiLvlLbl val="0"/>
      </c:catAx>
      <c:valAx>
        <c:axId val="710521848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505120"/>
        <c:crosses val="autoZero"/>
        <c:crossBetween val="between"/>
      </c:valAx>
      <c:valAx>
        <c:axId val="71313796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3138616"/>
        <c:crosses val="max"/>
        <c:crossBetween val="between"/>
      </c:valAx>
      <c:catAx>
        <c:axId val="713138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31379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0952454133074181"/>
          <c:y val="0.80771553251947337"/>
          <c:w val="0.86753470084890527"/>
          <c:h val="0.1801770504768701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995718381562068E-2"/>
          <c:y val="7.1083072824327576E-2"/>
          <c:w val="0.86800856323687592"/>
          <c:h val="0.64369752843531314"/>
        </c:manualLayout>
      </c:layout>
      <c:lineChart>
        <c:grouping val="standard"/>
        <c:varyColors val="0"/>
        <c:ser>
          <c:idx val="1"/>
          <c:order val="0"/>
          <c:tx>
            <c:strRef>
              <c:f>'42_ábra_chart'!$E$9</c:f>
              <c:strCache>
                <c:ptCount val="1"/>
                <c:pt idx="0">
                  <c:v>Új lakáshitelek átlagos futamideje</c:v>
                </c:pt>
              </c:strCache>
            </c:strRef>
          </c:tx>
          <c:spPr>
            <a:ln w="34925">
              <a:solidFill>
                <a:srgbClr val="669933"/>
              </a:solidFill>
            </a:ln>
          </c:spPr>
          <c:marker>
            <c:symbol val="none"/>
          </c:marker>
          <c:cat>
            <c:strRef>
              <c:f>'42_ábra_chart'!$D$11:$D$63</c:f>
              <c:strCache>
                <c:ptCount val="5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</c:strCache>
            </c:strRef>
          </c:cat>
          <c:val>
            <c:numRef>
              <c:f>'42_ábra_chart'!$E$11:$E$63</c:f>
              <c:numCache>
                <c:formatCode>0.0</c:formatCode>
                <c:ptCount val="53"/>
                <c:pt idx="0">
                  <c:v>17.860004917782476</c:v>
                </c:pt>
                <c:pt idx="1">
                  <c:v>18.55571138243344</c:v>
                </c:pt>
                <c:pt idx="2">
                  <c:v>18.215062404205092</c:v>
                </c:pt>
                <c:pt idx="3">
                  <c:v>17.920974433833276</c:v>
                </c:pt>
                <c:pt idx="4">
                  <c:v>18.490005265061054</c:v>
                </c:pt>
                <c:pt idx="5">
                  <c:v>18.709356363885991</c:v>
                </c:pt>
                <c:pt idx="6">
                  <c:v>19.122946666888271</c:v>
                </c:pt>
                <c:pt idx="7">
                  <c:v>18.582742294137738</c:v>
                </c:pt>
                <c:pt idx="8">
                  <c:v>18.734741533485799</c:v>
                </c:pt>
                <c:pt idx="9">
                  <c:v>19.778841043719808</c:v>
                </c:pt>
                <c:pt idx="10">
                  <c:v>19.661102628719529</c:v>
                </c:pt>
                <c:pt idx="11">
                  <c:v>20.456472219218679</c:v>
                </c:pt>
                <c:pt idx="12">
                  <c:v>20.349022129149155</c:v>
                </c:pt>
                <c:pt idx="13">
                  <c:v>19.560302374981188</c:v>
                </c:pt>
                <c:pt idx="14">
                  <c:v>19.662937191746575</c:v>
                </c:pt>
                <c:pt idx="15">
                  <c:v>20.41404095324074</c:v>
                </c:pt>
                <c:pt idx="16">
                  <c:v>18.976799149198843</c:v>
                </c:pt>
                <c:pt idx="17">
                  <c:v>18.914281094037296</c:v>
                </c:pt>
                <c:pt idx="18">
                  <c:v>18.211591789565521</c:v>
                </c:pt>
                <c:pt idx="19">
                  <c:v>19.165685193735481</c:v>
                </c:pt>
                <c:pt idx="20">
                  <c:v>17.631100893182463</c:v>
                </c:pt>
                <c:pt idx="21">
                  <c:v>16.895844089821832</c:v>
                </c:pt>
                <c:pt idx="22">
                  <c:v>16.992279614144433</c:v>
                </c:pt>
                <c:pt idx="23">
                  <c:v>15.736594670584045</c:v>
                </c:pt>
                <c:pt idx="24">
                  <c:v>15.688552466580377</c:v>
                </c:pt>
                <c:pt idx="25">
                  <c:v>16.443997830808083</c:v>
                </c:pt>
                <c:pt idx="26">
                  <c:v>15.638831782655748</c:v>
                </c:pt>
                <c:pt idx="27">
                  <c:v>13.627899554775469</c:v>
                </c:pt>
                <c:pt idx="28">
                  <c:v>14.779867950126262</c:v>
                </c:pt>
                <c:pt idx="29">
                  <c:v>14.916228036272601</c:v>
                </c:pt>
                <c:pt idx="30">
                  <c:v>14.218064762657711</c:v>
                </c:pt>
                <c:pt idx="31">
                  <c:v>14.288106381944443</c:v>
                </c:pt>
                <c:pt idx="32">
                  <c:v>14.414381707986109</c:v>
                </c:pt>
                <c:pt idx="33">
                  <c:v>14.942494577065297</c:v>
                </c:pt>
                <c:pt idx="34">
                  <c:v>15.070799019259262</c:v>
                </c:pt>
                <c:pt idx="35">
                  <c:v>13.934671264895606</c:v>
                </c:pt>
                <c:pt idx="36">
                  <c:v>14.151671794619537</c:v>
                </c:pt>
                <c:pt idx="37">
                  <c:v>14.210573671553952</c:v>
                </c:pt>
                <c:pt idx="38">
                  <c:v>14.245344504045123</c:v>
                </c:pt>
                <c:pt idx="39">
                  <c:v>14.773098813733313</c:v>
                </c:pt>
                <c:pt idx="40">
                  <c:v>14.670863835503271</c:v>
                </c:pt>
                <c:pt idx="41">
                  <c:v>14.333359798727534</c:v>
                </c:pt>
                <c:pt idx="42">
                  <c:v>14.74382500770014</c:v>
                </c:pt>
                <c:pt idx="43">
                  <c:v>15.09104704832586</c:v>
                </c:pt>
                <c:pt idx="44">
                  <c:v>15.65085430132595</c:v>
                </c:pt>
                <c:pt idx="45">
                  <c:v>16.122368359139717</c:v>
                </c:pt>
                <c:pt idx="46">
                  <c:v>16.422341047474649</c:v>
                </c:pt>
                <c:pt idx="47">
                  <c:v>15.670719928831424</c:v>
                </c:pt>
                <c:pt idx="48">
                  <c:v>16.308681986128452</c:v>
                </c:pt>
                <c:pt idx="49">
                  <c:v>16.539404809719422</c:v>
                </c:pt>
                <c:pt idx="50">
                  <c:v>16.658971875413055</c:v>
                </c:pt>
                <c:pt idx="51">
                  <c:v>16.65136923834493</c:v>
                </c:pt>
                <c:pt idx="52">
                  <c:v>17.10709491550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B2-4BF5-A29E-5608637F0B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6616320"/>
        <c:axId val="406967040"/>
      </c:lineChart>
      <c:lineChart>
        <c:grouping val="standard"/>
        <c:varyColors val="0"/>
        <c:ser>
          <c:idx val="3"/>
          <c:order val="1"/>
          <c:tx>
            <c:strRef>
              <c:f>'42_ábra_chart'!$F$9</c:f>
              <c:strCache>
                <c:ptCount val="1"/>
                <c:pt idx="0">
                  <c:v>Új hitelek átlagos LTV mutatója (jobb tengely)</c:v>
                </c:pt>
              </c:strCache>
            </c:strRef>
          </c:tx>
          <c:spPr>
            <a:ln w="34925"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42_ábra_chart'!$D$11:$D$63</c:f>
              <c:strCache>
                <c:ptCount val="5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</c:strCache>
            </c:strRef>
          </c:cat>
          <c:val>
            <c:numRef>
              <c:f>'42_ábra_chart'!$F$11:$F$63</c:f>
              <c:numCache>
                <c:formatCode>0.0</c:formatCode>
                <c:ptCount val="53"/>
                <c:pt idx="0">
                  <c:v>66.980787666432661</c:v>
                </c:pt>
                <c:pt idx="1">
                  <c:v>68.611363300530527</c:v>
                </c:pt>
                <c:pt idx="2">
                  <c:v>68.030645303232646</c:v>
                </c:pt>
                <c:pt idx="3">
                  <c:v>69.185215563820194</c:v>
                </c:pt>
                <c:pt idx="4">
                  <c:v>71.278281396949822</c:v>
                </c:pt>
                <c:pt idx="5">
                  <c:v>68.782864611393165</c:v>
                </c:pt>
                <c:pt idx="6">
                  <c:v>64.636432310624443</c:v>
                </c:pt>
                <c:pt idx="7">
                  <c:v>62.675657779170997</c:v>
                </c:pt>
                <c:pt idx="8">
                  <c:v>65.966973109925021</c:v>
                </c:pt>
                <c:pt idx="9">
                  <c:v>65.69813522117019</c:v>
                </c:pt>
                <c:pt idx="10">
                  <c:v>70.412156280929622</c:v>
                </c:pt>
                <c:pt idx="11">
                  <c:v>66.096063433483934</c:v>
                </c:pt>
                <c:pt idx="12">
                  <c:v>65.971173307761958</c:v>
                </c:pt>
                <c:pt idx="13">
                  <c:v>68.066949916692025</c:v>
                </c:pt>
                <c:pt idx="14">
                  <c:v>66.424855731401991</c:v>
                </c:pt>
                <c:pt idx="15">
                  <c:v>76.659716125256068</c:v>
                </c:pt>
                <c:pt idx="16">
                  <c:v>74.39271880087577</c:v>
                </c:pt>
                <c:pt idx="17">
                  <c:v>74.806617667299804</c:v>
                </c:pt>
                <c:pt idx="18">
                  <c:v>67.222032386050842</c:v>
                </c:pt>
                <c:pt idx="19">
                  <c:v>67.254013354169629</c:v>
                </c:pt>
                <c:pt idx="20">
                  <c:v>71.768694610023019</c:v>
                </c:pt>
                <c:pt idx="21">
                  <c:v>68.593392056270773</c:v>
                </c:pt>
                <c:pt idx="22">
                  <c:v>70.377819111834441</c:v>
                </c:pt>
                <c:pt idx="23">
                  <c:v>59.409403669724767</c:v>
                </c:pt>
                <c:pt idx="24">
                  <c:v>58.819439375136874</c:v>
                </c:pt>
                <c:pt idx="25">
                  <c:v>53.713454585497452</c:v>
                </c:pt>
                <c:pt idx="26">
                  <c:v>53.039456770804222</c:v>
                </c:pt>
                <c:pt idx="27">
                  <c:v>51.88861642068278</c:v>
                </c:pt>
                <c:pt idx="28">
                  <c:v>48.888647777295553</c:v>
                </c:pt>
                <c:pt idx="29">
                  <c:v>50.789264187421814</c:v>
                </c:pt>
                <c:pt idx="30">
                  <c:v>51.312363636363635</c:v>
                </c:pt>
                <c:pt idx="31">
                  <c:v>52.712714331931423</c:v>
                </c:pt>
                <c:pt idx="32">
                  <c:v>53.977763876251139</c:v>
                </c:pt>
                <c:pt idx="33">
                  <c:v>54.709106338841615</c:v>
                </c:pt>
                <c:pt idx="34">
                  <c:v>55.211297870308471</c:v>
                </c:pt>
                <c:pt idx="35">
                  <c:v>55.538590161049022</c:v>
                </c:pt>
                <c:pt idx="36">
                  <c:v>56.062843958620952</c:v>
                </c:pt>
                <c:pt idx="37">
                  <c:v>57.185720289246028</c:v>
                </c:pt>
                <c:pt idx="38">
                  <c:v>57.015624031248059</c:v>
                </c:pt>
                <c:pt idx="39">
                  <c:v>52.778689999999997</c:v>
                </c:pt>
                <c:pt idx="40">
                  <c:v>54.84308</c:v>
                </c:pt>
                <c:pt idx="41">
                  <c:v>58.1387</c:v>
                </c:pt>
                <c:pt idx="42">
                  <c:v>59.483020000000003</c:v>
                </c:pt>
                <c:pt idx="43">
                  <c:v>56.209699999999998</c:v>
                </c:pt>
                <c:pt idx="44">
                  <c:v>53.310969999999998</c:v>
                </c:pt>
                <c:pt idx="45">
                  <c:v>54.171010000000003</c:v>
                </c:pt>
                <c:pt idx="46">
                  <c:v>54.536940000000001</c:v>
                </c:pt>
                <c:pt idx="47">
                  <c:v>55.65701</c:v>
                </c:pt>
                <c:pt idx="48">
                  <c:v>55.114840000000001</c:v>
                </c:pt>
                <c:pt idx="49">
                  <c:v>54.475479999999997</c:v>
                </c:pt>
                <c:pt idx="50">
                  <c:v>55.360550000000003</c:v>
                </c:pt>
                <c:pt idx="51">
                  <c:v>56.537790000000001</c:v>
                </c:pt>
                <c:pt idx="52">
                  <c:v>55.5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B2-4BF5-A29E-5608637F0B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8673280"/>
        <c:axId val="408671360"/>
      </c:lineChart>
      <c:catAx>
        <c:axId val="406616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crossAx val="406967040"/>
        <c:crosses val="autoZero"/>
        <c:auto val="1"/>
        <c:lblAlgn val="ctr"/>
        <c:lblOffset val="100"/>
        <c:tickLblSkip val="2"/>
        <c:noMultiLvlLbl val="0"/>
      </c:catAx>
      <c:valAx>
        <c:axId val="406967040"/>
        <c:scaling>
          <c:orientation val="minMax"/>
          <c:max val="30"/>
          <c:min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Év</a:t>
                </a:r>
              </a:p>
            </c:rich>
          </c:tx>
          <c:layout>
            <c:manualLayout>
              <c:xMode val="edge"/>
              <c:yMode val="edge"/>
              <c:x val="7.2033561248240494E-2"/>
              <c:y val="1.2572292272456603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crossAx val="406616320"/>
        <c:crosses val="autoZero"/>
        <c:crossBetween val="between"/>
        <c:majorUnit val="2"/>
      </c:valAx>
      <c:valAx>
        <c:axId val="408671360"/>
        <c:scaling>
          <c:orientation val="minMax"/>
          <c:max val="90"/>
          <c:min val="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098892243630313"/>
              <c:y val="7.951263060092845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crossAx val="408673280"/>
        <c:crosses val="max"/>
        <c:crossBetween val="between"/>
        <c:majorUnit val="6"/>
      </c:valAx>
      <c:catAx>
        <c:axId val="408673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08671360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232157"/>
          </a:solidFill>
        </a:ln>
      </c:spPr>
    </c:plotArea>
    <c:legend>
      <c:legendPos val="b"/>
      <c:layout>
        <c:manualLayout>
          <c:xMode val="edge"/>
          <c:yMode val="edge"/>
          <c:x val="0.17612425165738152"/>
          <c:y val="0.87117231082656388"/>
          <c:w val="0.64419897585136165"/>
          <c:h val="0.11481688504153596"/>
        </c:manualLayout>
      </c:layout>
      <c:overlay val="0"/>
      <c:spPr>
        <a:ln>
          <a:solidFill>
            <a:srgbClr val="232157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995718381562068E-2"/>
          <c:y val="7.1083072824327576E-2"/>
          <c:w val="0.86800856323687592"/>
          <c:h val="0.63429018518518521"/>
        </c:manualLayout>
      </c:layout>
      <c:lineChart>
        <c:grouping val="standard"/>
        <c:varyColors val="0"/>
        <c:ser>
          <c:idx val="1"/>
          <c:order val="0"/>
          <c:tx>
            <c:strRef>
              <c:f>'42_ábra_chart'!$E$8</c:f>
              <c:strCache>
                <c:ptCount val="1"/>
                <c:pt idx="0">
                  <c:v>Average maturity of new housing loans</c:v>
                </c:pt>
              </c:strCache>
            </c:strRef>
          </c:tx>
          <c:spPr>
            <a:ln w="34925">
              <a:solidFill>
                <a:srgbClr val="669933"/>
              </a:solidFill>
            </a:ln>
          </c:spPr>
          <c:marker>
            <c:symbol val="none"/>
          </c:marker>
          <c:cat>
            <c:strRef>
              <c:f>'42_ábra_chart'!$C$10:$C$63</c:f>
              <c:strCache>
                <c:ptCount val="54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</c:strCache>
            </c:strRef>
          </c:cat>
          <c:val>
            <c:numRef>
              <c:f>'42_ábra_chart'!$E$10:$E$63</c:f>
              <c:numCache>
                <c:formatCode>0.0</c:formatCode>
                <c:ptCount val="54"/>
                <c:pt idx="0">
                  <c:v>17.627473981218877</c:v>
                </c:pt>
                <c:pt idx="1">
                  <c:v>17.860004917782476</c:v>
                </c:pt>
                <c:pt idx="2">
                  <c:v>18.55571138243344</c:v>
                </c:pt>
                <c:pt idx="3">
                  <c:v>18.215062404205092</c:v>
                </c:pt>
                <c:pt idx="4">
                  <c:v>17.920974433833276</c:v>
                </c:pt>
                <c:pt idx="5">
                  <c:v>18.490005265061054</c:v>
                </c:pt>
                <c:pt idx="6">
                  <c:v>18.709356363885991</c:v>
                </c:pt>
                <c:pt idx="7">
                  <c:v>19.122946666888271</c:v>
                </c:pt>
                <c:pt idx="8">
                  <c:v>18.582742294137738</c:v>
                </c:pt>
                <c:pt idx="9">
                  <c:v>18.734741533485799</c:v>
                </c:pt>
                <c:pt idx="10">
                  <c:v>19.778841043719808</c:v>
                </c:pt>
                <c:pt idx="11">
                  <c:v>19.661102628719529</c:v>
                </c:pt>
                <c:pt idx="12">
                  <c:v>20.456472219218679</c:v>
                </c:pt>
                <c:pt idx="13">
                  <c:v>20.349022129149155</c:v>
                </c:pt>
                <c:pt idx="14">
                  <c:v>19.560302374981188</c:v>
                </c:pt>
                <c:pt idx="15">
                  <c:v>19.662937191746575</c:v>
                </c:pt>
                <c:pt idx="16">
                  <c:v>20.41404095324074</c:v>
                </c:pt>
                <c:pt idx="17">
                  <c:v>18.976799149198843</c:v>
                </c:pt>
                <c:pt idx="18">
                  <c:v>18.914281094037296</c:v>
                </c:pt>
                <c:pt idx="19">
                  <c:v>18.211591789565521</c:v>
                </c:pt>
                <c:pt idx="20">
                  <c:v>19.165685193735481</c:v>
                </c:pt>
                <c:pt idx="21">
                  <c:v>17.631100893182463</c:v>
                </c:pt>
                <c:pt idx="22">
                  <c:v>16.895844089821832</c:v>
                </c:pt>
                <c:pt idx="23">
                  <c:v>16.992279614144433</c:v>
                </c:pt>
                <c:pt idx="24">
                  <c:v>15.736594670584045</c:v>
                </c:pt>
                <c:pt idx="25">
                  <c:v>15.688552466580377</c:v>
                </c:pt>
                <c:pt idx="26">
                  <c:v>16.443997830808083</c:v>
                </c:pt>
                <c:pt idx="27">
                  <c:v>15.638831782655748</c:v>
                </c:pt>
                <c:pt idx="28">
                  <c:v>13.627899554775469</c:v>
                </c:pt>
                <c:pt idx="29">
                  <c:v>14.779867950126262</c:v>
                </c:pt>
                <c:pt idx="30">
                  <c:v>14.916228036272601</c:v>
                </c:pt>
                <c:pt idx="31">
                  <c:v>14.218064762657711</c:v>
                </c:pt>
                <c:pt idx="32">
                  <c:v>14.288106381944443</c:v>
                </c:pt>
                <c:pt idx="33">
                  <c:v>14.414381707986109</c:v>
                </c:pt>
                <c:pt idx="34">
                  <c:v>14.942494577065297</c:v>
                </c:pt>
                <c:pt idx="35">
                  <c:v>15.070799019259262</c:v>
                </c:pt>
                <c:pt idx="36">
                  <c:v>13.934671264895606</c:v>
                </c:pt>
                <c:pt idx="37">
                  <c:v>14.151671794619537</c:v>
                </c:pt>
                <c:pt idx="38">
                  <c:v>14.210573671553952</c:v>
                </c:pt>
                <c:pt idx="39">
                  <c:v>14.245344504045123</c:v>
                </c:pt>
                <c:pt idx="40">
                  <c:v>14.773098813733313</c:v>
                </c:pt>
                <c:pt idx="41">
                  <c:v>14.670863835503271</c:v>
                </c:pt>
                <c:pt idx="42">
                  <c:v>14.333359798727534</c:v>
                </c:pt>
                <c:pt idx="43">
                  <c:v>14.74382500770014</c:v>
                </c:pt>
                <c:pt idx="44">
                  <c:v>15.09104704832586</c:v>
                </c:pt>
                <c:pt idx="45">
                  <c:v>15.65085430132595</c:v>
                </c:pt>
                <c:pt idx="46">
                  <c:v>16.122368359139717</c:v>
                </c:pt>
                <c:pt idx="47">
                  <c:v>16.422341047474649</c:v>
                </c:pt>
                <c:pt idx="48">
                  <c:v>15.670719928831424</c:v>
                </c:pt>
                <c:pt idx="49">
                  <c:v>16.308681986128452</c:v>
                </c:pt>
                <c:pt idx="50">
                  <c:v>16.539404809719422</c:v>
                </c:pt>
                <c:pt idx="51">
                  <c:v>16.658971875413055</c:v>
                </c:pt>
                <c:pt idx="52">
                  <c:v>16.65136923834493</c:v>
                </c:pt>
                <c:pt idx="53">
                  <c:v>17.10709491550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D1-4D19-A84E-DF42310645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0949120"/>
        <c:axId val="410950656"/>
      </c:lineChart>
      <c:lineChart>
        <c:grouping val="standard"/>
        <c:varyColors val="0"/>
        <c:ser>
          <c:idx val="3"/>
          <c:order val="1"/>
          <c:tx>
            <c:strRef>
              <c:f>'42_ábra_chart'!$F$8</c:f>
              <c:strCache>
                <c:ptCount val="1"/>
                <c:pt idx="0">
                  <c:v>Average LTV of new housing loans (RHS)</c:v>
                </c:pt>
              </c:strCache>
            </c:strRef>
          </c:tx>
          <c:spPr>
            <a:ln w="34925"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42_ábra_chart'!$C$10:$C$63</c:f>
              <c:strCache>
                <c:ptCount val="54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</c:strCache>
            </c:strRef>
          </c:cat>
          <c:val>
            <c:numRef>
              <c:f>'42_ábra_chart'!$F$10:$F$63</c:f>
              <c:numCache>
                <c:formatCode>0.0</c:formatCode>
                <c:ptCount val="54"/>
                <c:pt idx="0">
                  <c:v>62.613810295212168</c:v>
                </c:pt>
                <c:pt idx="1">
                  <c:v>66.980787666432661</c:v>
                </c:pt>
                <c:pt idx="2">
                  <c:v>68.611363300530527</c:v>
                </c:pt>
                <c:pt idx="3">
                  <c:v>68.030645303232646</c:v>
                </c:pt>
                <c:pt idx="4">
                  <c:v>69.185215563820194</c:v>
                </c:pt>
                <c:pt idx="5">
                  <c:v>71.278281396949822</c:v>
                </c:pt>
                <c:pt idx="6">
                  <c:v>68.782864611393165</c:v>
                </c:pt>
                <c:pt idx="7">
                  <c:v>64.636432310624443</c:v>
                </c:pt>
                <c:pt idx="8">
                  <c:v>62.675657779170997</c:v>
                </c:pt>
                <c:pt idx="9">
                  <c:v>65.966973109925021</c:v>
                </c:pt>
                <c:pt idx="10">
                  <c:v>65.69813522117019</c:v>
                </c:pt>
                <c:pt idx="11">
                  <c:v>70.412156280929622</c:v>
                </c:pt>
                <c:pt idx="12">
                  <c:v>66.096063433483934</c:v>
                </c:pt>
                <c:pt idx="13">
                  <c:v>65.971173307761958</c:v>
                </c:pt>
                <c:pt idx="14">
                  <c:v>68.066949916692025</c:v>
                </c:pt>
                <c:pt idx="15">
                  <c:v>66.424855731401991</c:v>
                </c:pt>
                <c:pt idx="16">
                  <c:v>76.659716125256068</c:v>
                </c:pt>
                <c:pt idx="17">
                  <c:v>74.39271880087577</c:v>
                </c:pt>
                <c:pt idx="18">
                  <c:v>74.806617667299804</c:v>
                </c:pt>
                <c:pt idx="19">
                  <c:v>67.222032386050842</c:v>
                </c:pt>
                <c:pt idx="20">
                  <c:v>67.254013354169629</c:v>
                </c:pt>
                <c:pt idx="21">
                  <c:v>71.768694610023019</c:v>
                </c:pt>
                <c:pt idx="22">
                  <c:v>68.593392056270773</c:v>
                </c:pt>
                <c:pt idx="23">
                  <c:v>70.377819111834441</c:v>
                </c:pt>
                <c:pt idx="24">
                  <c:v>59.409403669724767</c:v>
                </c:pt>
                <c:pt idx="25">
                  <c:v>58.819439375136874</c:v>
                </c:pt>
                <c:pt idx="26">
                  <c:v>53.713454585497452</c:v>
                </c:pt>
                <c:pt idx="27">
                  <c:v>53.039456770804222</c:v>
                </c:pt>
                <c:pt idx="28">
                  <c:v>51.88861642068278</c:v>
                </c:pt>
                <c:pt idx="29">
                  <c:v>48.888647777295553</c:v>
                </c:pt>
                <c:pt idx="30">
                  <c:v>50.789264187421814</c:v>
                </c:pt>
                <c:pt idx="31">
                  <c:v>51.312363636363635</c:v>
                </c:pt>
                <c:pt idx="32">
                  <c:v>52.712714331931423</c:v>
                </c:pt>
                <c:pt idx="33">
                  <c:v>53.977763876251139</c:v>
                </c:pt>
                <c:pt idx="34">
                  <c:v>54.709106338841615</c:v>
                </c:pt>
                <c:pt idx="35">
                  <c:v>55.211297870308471</c:v>
                </c:pt>
                <c:pt idx="36">
                  <c:v>55.538590161049022</c:v>
                </c:pt>
                <c:pt idx="37">
                  <c:v>56.062843958620952</c:v>
                </c:pt>
                <c:pt idx="38">
                  <c:v>57.185720289246028</c:v>
                </c:pt>
                <c:pt idx="39">
                  <c:v>57.015624031248059</c:v>
                </c:pt>
                <c:pt idx="40">
                  <c:v>52.778689999999997</c:v>
                </c:pt>
                <c:pt idx="41">
                  <c:v>54.84308</c:v>
                </c:pt>
                <c:pt idx="42">
                  <c:v>58.1387</c:v>
                </c:pt>
                <c:pt idx="43">
                  <c:v>59.483020000000003</c:v>
                </c:pt>
                <c:pt idx="44">
                  <c:v>56.209699999999998</c:v>
                </c:pt>
                <c:pt idx="45">
                  <c:v>53.310969999999998</c:v>
                </c:pt>
                <c:pt idx="46">
                  <c:v>54.171010000000003</c:v>
                </c:pt>
                <c:pt idx="47">
                  <c:v>54.536940000000001</c:v>
                </c:pt>
                <c:pt idx="48">
                  <c:v>55.65701</c:v>
                </c:pt>
                <c:pt idx="49">
                  <c:v>55.114840000000001</c:v>
                </c:pt>
                <c:pt idx="50">
                  <c:v>54.475479999999997</c:v>
                </c:pt>
                <c:pt idx="51">
                  <c:v>55.360550000000003</c:v>
                </c:pt>
                <c:pt idx="52">
                  <c:v>56.537790000000001</c:v>
                </c:pt>
                <c:pt idx="53">
                  <c:v>55.5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D1-4D19-A84E-DF42310645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0958848"/>
        <c:axId val="410956928"/>
      </c:lineChart>
      <c:catAx>
        <c:axId val="41094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crossAx val="410950656"/>
        <c:crosses val="autoZero"/>
        <c:auto val="1"/>
        <c:lblAlgn val="ctr"/>
        <c:lblOffset val="100"/>
        <c:tickLblSkip val="2"/>
        <c:noMultiLvlLbl val="0"/>
      </c:catAx>
      <c:valAx>
        <c:axId val="410950656"/>
        <c:scaling>
          <c:orientation val="minMax"/>
          <c:max val="30"/>
          <c:min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year</a:t>
                </a:r>
              </a:p>
            </c:rich>
          </c:tx>
          <c:layout>
            <c:manualLayout>
              <c:xMode val="edge"/>
              <c:yMode val="edge"/>
              <c:x val="7.2033561248240494E-2"/>
              <c:y val="1.2572292272456603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crossAx val="410949120"/>
        <c:crosses val="autoZero"/>
        <c:crossBetween val="between"/>
        <c:majorUnit val="2"/>
      </c:valAx>
      <c:valAx>
        <c:axId val="410956928"/>
        <c:scaling>
          <c:orientation val="minMax"/>
          <c:max val="90"/>
          <c:min val="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71615475764833"/>
              <c:y val="1.4467717998796252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crossAx val="410958848"/>
        <c:crosses val="max"/>
        <c:crossBetween val="between"/>
        <c:majorUnit val="6"/>
      </c:valAx>
      <c:catAx>
        <c:axId val="410958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0956928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232157"/>
          </a:solidFill>
        </a:ln>
      </c:spPr>
    </c:plotArea>
    <c:legend>
      <c:legendPos val="b"/>
      <c:layout>
        <c:manualLayout>
          <c:xMode val="edge"/>
          <c:yMode val="edge"/>
          <c:x val="0.12316051665953996"/>
          <c:y val="0.86465588265325932"/>
          <c:w val="0.7501265014048607"/>
          <c:h val="0.12882766655817318"/>
        </c:manualLayout>
      </c:layout>
      <c:overlay val="0"/>
      <c:spPr>
        <a:ln>
          <a:solidFill>
            <a:srgbClr val="232157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54166666666673E-2"/>
          <c:y val="5.2033951657608608E-2"/>
          <c:w val="0.86301944444444556"/>
          <c:h val="0.6504533666127178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44_ábra_chart'!$H$9</c:f>
              <c:strCache>
                <c:ptCount val="1"/>
                <c:pt idx="0">
                  <c:v>Lakásár hatása (jobb skála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</c:spPr>
          <c:invertIfNegative val="0"/>
          <c:val>
            <c:numRef>
              <c:f>'44_ábra_chart'!$H$16:$H$80</c:f>
              <c:numCache>
                <c:formatCode>0.00</c:formatCode>
                <c:ptCount val="65"/>
                <c:pt idx="0">
                  <c:v>-5.3966689332017523</c:v>
                </c:pt>
                <c:pt idx="1">
                  <c:v>-4.0095494192868983</c:v>
                </c:pt>
                <c:pt idx="2">
                  <c:v>-0.80650252000030775</c:v>
                </c:pt>
                <c:pt idx="3">
                  <c:v>-7.6924237627192156</c:v>
                </c:pt>
                <c:pt idx="4">
                  <c:v>-4.9933446235962009</c:v>
                </c:pt>
                <c:pt idx="5">
                  <c:v>-2.1887764365800706</c:v>
                </c:pt>
                <c:pt idx="6">
                  <c:v>-4.4801651185856457</c:v>
                </c:pt>
                <c:pt idx="7">
                  <c:v>2.5547010874306721</c:v>
                </c:pt>
                <c:pt idx="8">
                  <c:v>-3.9636908585541875</c:v>
                </c:pt>
                <c:pt idx="9">
                  <c:v>-2.5892142080905245</c:v>
                </c:pt>
                <c:pt idx="10">
                  <c:v>1.4745500167335308</c:v>
                </c:pt>
                <c:pt idx="11">
                  <c:v>0.68394184060922214</c:v>
                </c:pt>
                <c:pt idx="12">
                  <c:v>-2.4203742814986668</c:v>
                </c:pt>
                <c:pt idx="13">
                  <c:v>-1.8371111962396895</c:v>
                </c:pt>
                <c:pt idx="14">
                  <c:v>0.96453232941722433</c:v>
                </c:pt>
                <c:pt idx="15">
                  <c:v>-1.1758291952596949</c:v>
                </c:pt>
                <c:pt idx="16">
                  <c:v>-1.3130869281822015</c:v>
                </c:pt>
                <c:pt idx="17">
                  <c:v>-2.674343058559387</c:v>
                </c:pt>
                <c:pt idx="18">
                  <c:v>-0.4657606130718932</c:v>
                </c:pt>
                <c:pt idx="19">
                  <c:v>-0.27828969159487826</c:v>
                </c:pt>
                <c:pt idx="20">
                  <c:v>-2.3182766151524277</c:v>
                </c:pt>
                <c:pt idx="21">
                  <c:v>-4.3207839980247513</c:v>
                </c:pt>
                <c:pt idx="22">
                  <c:v>-3.4368446875231484</c:v>
                </c:pt>
                <c:pt idx="23">
                  <c:v>7.0196247823119506E-2</c:v>
                </c:pt>
                <c:pt idx="24">
                  <c:v>-0.15915661605127696</c:v>
                </c:pt>
                <c:pt idx="25">
                  <c:v>-0.39411319885958562</c:v>
                </c:pt>
                <c:pt idx="26">
                  <c:v>0.27916104323224999</c:v>
                </c:pt>
                <c:pt idx="27">
                  <c:v>1.7189915625733647</c:v>
                </c:pt>
                <c:pt idx="28">
                  <c:v>1.3151961885494927</c:v>
                </c:pt>
                <c:pt idx="29">
                  <c:v>5.0655231519390185</c:v>
                </c:pt>
                <c:pt idx="30">
                  <c:v>1.7845961223498676</c:v>
                </c:pt>
                <c:pt idx="31">
                  <c:v>-3.1158030098596896</c:v>
                </c:pt>
                <c:pt idx="32">
                  <c:v>0.56381315016425049</c:v>
                </c:pt>
                <c:pt idx="33">
                  <c:v>0.11268320037447666</c:v>
                </c:pt>
                <c:pt idx="34">
                  <c:v>1.9723425024185985</c:v>
                </c:pt>
                <c:pt idx="35">
                  <c:v>0.22828247824287473</c:v>
                </c:pt>
                <c:pt idx="36">
                  <c:v>0.57250971771539128</c:v>
                </c:pt>
                <c:pt idx="37">
                  <c:v>2.7660345188007796</c:v>
                </c:pt>
                <c:pt idx="38">
                  <c:v>0.45930564176927646</c:v>
                </c:pt>
                <c:pt idx="39">
                  <c:v>1.1510219090188798</c:v>
                </c:pt>
                <c:pt idx="40">
                  <c:v>2.4728094344642813</c:v>
                </c:pt>
                <c:pt idx="41">
                  <c:v>1.299055962654478</c:v>
                </c:pt>
                <c:pt idx="42">
                  <c:v>1.9307106873839075</c:v>
                </c:pt>
                <c:pt idx="43">
                  <c:v>8.8651286722324585E-2</c:v>
                </c:pt>
                <c:pt idx="44">
                  <c:v>1.212460232544089</c:v>
                </c:pt>
                <c:pt idx="45">
                  <c:v>-0.72161838490869457</c:v>
                </c:pt>
                <c:pt idx="46">
                  <c:v>3.1044369619070551</c:v>
                </c:pt>
                <c:pt idx="47">
                  <c:v>-0.68572506453030257</c:v>
                </c:pt>
                <c:pt idx="48">
                  <c:v>-1.2857483667491039</c:v>
                </c:pt>
                <c:pt idx="49">
                  <c:v>-2.2087111618563426</c:v>
                </c:pt>
                <c:pt idx="50">
                  <c:v>-2.1124487482350816</c:v>
                </c:pt>
                <c:pt idx="51">
                  <c:v>-5.0407110720608159</c:v>
                </c:pt>
                <c:pt idx="52">
                  <c:v>-3.9757321876387977</c:v>
                </c:pt>
                <c:pt idx="53">
                  <c:v>-3.4867047178529731</c:v>
                </c:pt>
                <c:pt idx="54">
                  <c:v>-0.63901302580660513</c:v>
                </c:pt>
                <c:pt idx="55">
                  <c:v>-5.5564936484732499</c:v>
                </c:pt>
                <c:pt idx="56">
                  <c:v>-2.0164340819218438</c:v>
                </c:pt>
                <c:pt idx="57">
                  <c:v>-5.3375434141291151</c:v>
                </c:pt>
                <c:pt idx="58">
                  <c:v>-1.0507069217869969</c:v>
                </c:pt>
                <c:pt idx="59">
                  <c:v>-4.418015548144524</c:v>
                </c:pt>
                <c:pt idx="60">
                  <c:v>-3.8342784872724707</c:v>
                </c:pt>
                <c:pt idx="61">
                  <c:v>-4.0936538075344799</c:v>
                </c:pt>
                <c:pt idx="62">
                  <c:v>-1.0412911514858507</c:v>
                </c:pt>
                <c:pt idx="63">
                  <c:v>-6.2123204022589817</c:v>
                </c:pt>
                <c:pt idx="64">
                  <c:v>-3.3453040771844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52-406A-9DA3-009B9361767F}"/>
            </c:ext>
          </c:extLst>
        </c:ser>
        <c:ser>
          <c:idx val="4"/>
          <c:order val="2"/>
          <c:tx>
            <c:strRef>
              <c:f>'44_ábra_chart'!$I$9</c:f>
              <c:strCache>
                <c:ptCount val="1"/>
                <c:pt idx="0">
                  <c:v>Átlagkereset hatása (jobb skála)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val>
            <c:numRef>
              <c:f>'44_ábra_chart'!$I$16:$I$80</c:f>
              <c:numCache>
                <c:formatCode>0.00</c:formatCode>
                <c:ptCount val="65"/>
                <c:pt idx="0">
                  <c:v>1.9522759824933615</c:v>
                </c:pt>
                <c:pt idx="1">
                  <c:v>1.8173850072865037</c:v>
                </c:pt>
                <c:pt idx="2">
                  <c:v>2.2239551904169446</c:v>
                </c:pt>
                <c:pt idx="3">
                  <c:v>2.56853839412247</c:v>
                </c:pt>
                <c:pt idx="4">
                  <c:v>3.8490017245434842</c:v>
                </c:pt>
                <c:pt idx="5">
                  <c:v>2.8834361389100422</c:v>
                </c:pt>
                <c:pt idx="6">
                  <c:v>1.8099243767486115</c:v>
                </c:pt>
                <c:pt idx="7">
                  <c:v>3.8412750143316003</c:v>
                </c:pt>
                <c:pt idx="8">
                  <c:v>0.25399494102606468</c:v>
                </c:pt>
                <c:pt idx="9">
                  <c:v>2.1709189019152291</c:v>
                </c:pt>
                <c:pt idx="10">
                  <c:v>2.3188781884724534</c:v>
                </c:pt>
                <c:pt idx="11">
                  <c:v>0.46389657059160072</c:v>
                </c:pt>
                <c:pt idx="12">
                  <c:v>2.2864743996274797</c:v>
                </c:pt>
                <c:pt idx="13">
                  <c:v>2.2090926409467926</c:v>
                </c:pt>
                <c:pt idx="14">
                  <c:v>0.59546889763240074</c:v>
                </c:pt>
                <c:pt idx="15">
                  <c:v>1.893690973299627</c:v>
                </c:pt>
                <c:pt idx="16">
                  <c:v>1.3132342859409505</c:v>
                </c:pt>
                <c:pt idx="17">
                  <c:v>3.6500188536442408</c:v>
                </c:pt>
                <c:pt idx="18">
                  <c:v>8.1471684416527808</c:v>
                </c:pt>
                <c:pt idx="19">
                  <c:v>-7.4029375031461626</c:v>
                </c:pt>
                <c:pt idx="20">
                  <c:v>2.2464382495782473</c:v>
                </c:pt>
                <c:pt idx="21">
                  <c:v>2.1913672798838064</c:v>
                </c:pt>
                <c:pt idx="22">
                  <c:v>2.5172093272218206</c:v>
                </c:pt>
                <c:pt idx="23">
                  <c:v>1.0308678013506949</c:v>
                </c:pt>
                <c:pt idx="24">
                  <c:v>1.8093474825484464</c:v>
                </c:pt>
                <c:pt idx="25">
                  <c:v>1.69315289152172</c:v>
                </c:pt>
                <c:pt idx="26">
                  <c:v>1.9047991300432727</c:v>
                </c:pt>
                <c:pt idx="27">
                  <c:v>0.11333270680482599</c:v>
                </c:pt>
                <c:pt idx="28">
                  <c:v>2.5359117071534314</c:v>
                </c:pt>
                <c:pt idx="29">
                  <c:v>0.19068230494316651</c:v>
                </c:pt>
                <c:pt idx="30">
                  <c:v>6.8959049487062885E-3</c:v>
                </c:pt>
                <c:pt idx="31">
                  <c:v>5.2770980380839632</c:v>
                </c:pt>
                <c:pt idx="32">
                  <c:v>-0.33476644965610092</c:v>
                </c:pt>
                <c:pt idx="33">
                  <c:v>1.6590998179141678</c:v>
                </c:pt>
                <c:pt idx="34">
                  <c:v>-5.7302505314263925</c:v>
                </c:pt>
                <c:pt idx="35">
                  <c:v>13.348292209595371</c:v>
                </c:pt>
                <c:pt idx="36">
                  <c:v>0.1676296191316311</c:v>
                </c:pt>
                <c:pt idx="37">
                  <c:v>0.78736014852711378</c:v>
                </c:pt>
                <c:pt idx="38">
                  <c:v>0.53979732207547215</c:v>
                </c:pt>
                <c:pt idx="39">
                  <c:v>1.1926941378252565</c:v>
                </c:pt>
                <c:pt idx="40">
                  <c:v>1.1176158255757258</c:v>
                </c:pt>
                <c:pt idx="41">
                  <c:v>0.92348525641025958</c:v>
                </c:pt>
                <c:pt idx="42">
                  <c:v>2.3504475348895539</c:v>
                </c:pt>
                <c:pt idx="43">
                  <c:v>-0.1224948447429739</c:v>
                </c:pt>
                <c:pt idx="44">
                  <c:v>1.1502793934687503</c:v>
                </c:pt>
                <c:pt idx="45">
                  <c:v>1.191681458514509</c:v>
                </c:pt>
                <c:pt idx="46">
                  <c:v>-1.4782061322975437E-2</c:v>
                </c:pt>
                <c:pt idx="47">
                  <c:v>2.7076749817779557</c:v>
                </c:pt>
                <c:pt idx="48">
                  <c:v>0.89270440969796994</c:v>
                </c:pt>
                <c:pt idx="49">
                  <c:v>0.90409060481979964</c:v>
                </c:pt>
                <c:pt idx="50">
                  <c:v>1.5284905791469043</c:v>
                </c:pt>
                <c:pt idx="51">
                  <c:v>-3.4738156659557262E-2</c:v>
                </c:pt>
                <c:pt idx="52">
                  <c:v>1.4395608444317531</c:v>
                </c:pt>
                <c:pt idx="53">
                  <c:v>1.236883608113871</c:v>
                </c:pt>
                <c:pt idx="54">
                  <c:v>1.1125460390904749</c:v>
                </c:pt>
                <c:pt idx="55">
                  <c:v>4.274231620080343</c:v>
                </c:pt>
                <c:pt idx="56">
                  <c:v>0.19689753478802174</c:v>
                </c:pt>
                <c:pt idx="57">
                  <c:v>2.099124776959755</c:v>
                </c:pt>
                <c:pt idx="58">
                  <c:v>0.50952963905611171</c:v>
                </c:pt>
                <c:pt idx="59">
                  <c:v>7.7912894478737229</c:v>
                </c:pt>
                <c:pt idx="60">
                  <c:v>2.0538845332805522</c:v>
                </c:pt>
                <c:pt idx="61">
                  <c:v>0.85885521410699539</c:v>
                </c:pt>
                <c:pt idx="62">
                  <c:v>2.0503309226616011</c:v>
                </c:pt>
                <c:pt idx="63">
                  <c:v>4.5781158140167264</c:v>
                </c:pt>
                <c:pt idx="64">
                  <c:v>2.01533240085825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52-406A-9DA3-009B9361767F}"/>
            </c:ext>
          </c:extLst>
        </c:ser>
        <c:ser>
          <c:idx val="5"/>
          <c:order val="3"/>
          <c:tx>
            <c:strRef>
              <c:f>'44_ábra_chart'!$J$9</c:f>
              <c:strCache>
                <c:ptCount val="1"/>
                <c:pt idx="0">
                  <c:v>Kamatláb hatása (jobb skála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val>
            <c:numRef>
              <c:f>'44_ábra_chart'!$J$16:$J$80</c:f>
              <c:numCache>
                <c:formatCode>0.00</c:formatCode>
                <c:ptCount val="65"/>
                <c:pt idx="0">
                  <c:v>9.3957751196938943E-2</c:v>
                </c:pt>
                <c:pt idx="1">
                  <c:v>-8.0717137454982435E-2</c:v>
                </c:pt>
                <c:pt idx="2">
                  <c:v>1.4200005334586763E-2</c:v>
                </c:pt>
                <c:pt idx="3">
                  <c:v>-5.41432238633206E-2</c:v>
                </c:pt>
                <c:pt idx="4">
                  <c:v>-7.8421724370230095E-3</c:v>
                </c:pt>
                <c:pt idx="5">
                  <c:v>0.12410516034930197</c:v>
                </c:pt>
                <c:pt idx="6">
                  <c:v>-8.0884901301999435E-2</c:v>
                </c:pt>
                <c:pt idx="7">
                  <c:v>-12.912977634746454</c:v>
                </c:pt>
                <c:pt idx="8">
                  <c:v>-5.4897573479852753</c:v>
                </c:pt>
                <c:pt idx="9">
                  <c:v>0.89585188069840171</c:v>
                </c:pt>
                <c:pt idx="10">
                  <c:v>4.4121104414381591</c:v>
                </c:pt>
                <c:pt idx="11">
                  <c:v>1.1783663320250355</c:v>
                </c:pt>
                <c:pt idx="12">
                  <c:v>2.4743961591892543</c:v>
                </c:pt>
                <c:pt idx="13">
                  <c:v>-0.17311233364893042</c:v>
                </c:pt>
                <c:pt idx="14">
                  <c:v>-2.0222074396946539</c:v>
                </c:pt>
                <c:pt idx="15">
                  <c:v>-2.1633550962561969</c:v>
                </c:pt>
                <c:pt idx="16">
                  <c:v>-1.9427185922199897</c:v>
                </c:pt>
                <c:pt idx="17">
                  <c:v>1.0406921746161686</c:v>
                </c:pt>
                <c:pt idx="18">
                  <c:v>2.932748780613224</c:v>
                </c:pt>
                <c:pt idx="19">
                  <c:v>-1.138716939106942</c:v>
                </c:pt>
                <c:pt idx="20">
                  <c:v>-2.1695664870147482</c:v>
                </c:pt>
                <c:pt idx="21">
                  <c:v>-2.0225429369923802</c:v>
                </c:pt>
                <c:pt idx="22">
                  <c:v>-1.2676478524061849</c:v>
                </c:pt>
                <c:pt idx="23">
                  <c:v>-3.4161816614592766</c:v>
                </c:pt>
                <c:pt idx="24">
                  <c:v>-2.7125299563945617</c:v>
                </c:pt>
                <c:pt idx="25">
                  <c:v>0.52187354707517386</c:v>
                </c:pt>
                <c:pt idx="26">
                  <c:v>-3.5752421886994625</c:v>
                </c:pt>
                <c:pt idx="27">
                  <c:v>-5.6350314890626123</c:v>
                </c:pt>
                <c:pt idx="28">
                  <c:v>7.4870862912153484</c:v>
                </c:pt>
                <c:pt idx="29">
                  <c:v>5.2794749107402339</c:v>
                </c:pt>
                <c:pt idx="30">
                  <c:v>-0.8264545952107909</c:v>
                </c:pt>
                <c:pt idx="31">
                  <c:v>-1.1212448734878251</c:v>
                </c:pt>
                <c:pt idx="32">
                  <c:v>1.0882066137322397</c:v>
                </c:pt>
                <c:pt idx="33">
                  <c:v>2.5871346136707558</c:v>
                </c:pt>
                <c:pt idx="34">
                  <c:v>-0.36935215785304365</c:v>
                </c:pt>
                <c:pt idx="35">
                  <c:v>-3.1115082433144607</c:v>
                </c:pt>
                <c:pt idx="36">
                  <c:v>-0.97076814326845806</c:v>
                </c:pt>
                <c:pt idx="37">
                  <c:v>0.41340672345344842</c:v>
                </c:pt>
                <c:pt idx="38">
                  <c:v>-6.7209812611776982</c:v>
                </c:pt>
                <c:pt idx="39">
                  <c:v>-2.3694598532720761</c:v>
                </c:pt>
                <c:pt idx="40">
                  <c:v>0.73015164214862693</c:v>
                </c:pt>
                <c:pt idx="41">
                  <c:v>1.4791635617010996</c:v>
                </c:pt>
                <c:pt idx="42">
                  <c:v>5.4762651460318068</c:v>
                </c:pt>
                <c:pt idx="43">
                  <c:v>5.5792510369801391</c:v>
                </c:pt>
                <c:pt idx="44">
                  <c:v>6.2425675100490139</c:v>
                </c:pt>
                <c:pt idx="45">
                  <c:v>3.5412312331927183</c:v>
                </c:pt>
                <c:pt idx="46">
                  <c:v>1.692284626559811</c:v>
                </c:pt>
                <c:pt idx="47">
                  <c:v>2.7513179629228972</c:v>
                </c:pt>
                <c:pt idx="48">
                  <c:v>1.1835286703020955</c:v>
                </c:pt>
                <c:pt idx="49">
                  <c:v>3.424574410449722</c:v>
                </c:pt>
                <c:pt idx="50">
                  <c:v>0.13683385529097336</c:v>
                </c:pt>
                <c:pt idx="51">
                  <c:v>1.0030178576570847</c:v>
                </c:pt>
                <c:pt idx="52">
                  <c:v>2.2287058189324682</c:v>
                </c:pt>
                <c:pt idx="53">
                  <c:v>2.5408912852791019</c:v>
                </c:pt>
                <c:pt idx="54">
                  <c:v>-0.43803116824025778</c:v>
                </c:pt>
                <c:pt idx="55">
                  <c:v>-0.20281247762341081</c:v>
                </c:pt>
                <c:pt idx="56">
                  <c:v>1.0190333993958802</c:v>
                </c:pt>
                <c:pt idx="57">
                  <c:v>0.59048696584598304</c:v>
                </c:pt>
                <c:pt idx="58">
                  <c:v>1.7151116627083667</c:v>
                </c:pt>
                <c:pt idx="59">
                  <c:v>2.9607478948008321</c:v>
                </c:pt>
                <c:pt idx="60">
                  <c:v>0.4426388091467004</c:v>
                </c:pt>
                <c:pt idx="61">
                  <c:v>1.080224815612624</c:v>
                </c:pt>
                <c:pt idx="62">
                  <c:v>2.1840616854013888</c:v>
                </c:pt>
                <c:pt idx="63">
                  <c:v>-0.67408327547684621</c:v>
                </c:pt>
                <c:pt idx="64">
                  <c:v>-1.2515626282056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52-406A-9DA3-009B936176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"/>
        <c:overlap val="100"/>
        <c:axId val="306377856"/>
        <c:axId val="306376064"/>
      </c:barChart>
      <c:lineChart>
        <c:grouping val="standard"/>
        <c:varyColors val="0"/>
        <c:ser>
          <c:idx val="0"/>
          <c:order val="0"/>
          <c:tx>
            <c:strRef>
              <c:f>'44_ábra_chart'!$E$9</c:f>
              <c:strCache>
                <c:ptCount val="1"/>
                <c:pt idx="0">
                  <c:v>HAI (Országos)</c:v>
                </c:pt>
              </c:strCache>
            </c:strRef>
          </c:tx>
          <c:spPr>
            <a:ln w="444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strRef>
              <c:f>'44_ábra_chart'!$D$16:$D$80</c:f>
              <c:strCache>
                <c:ptCount val="65"/>
                <c:pt idx="0">
                  <c:v>2002. II.</c:v>
                </c:pt>
                <c:pt idx="1">
                  <c:v>III.</c:v>
                </c:pt>
                <c:pt idx="2">
                  <c:v>VI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</c:strCache>
            </c:strRef>
          </c:cat>
          <c:val>
            <c:numRef>
              <c:f>'44_ábra_chart'!$E$16:$E$80</c:f>
              <c:numCache>
                <c:formatCode>0.00</c:formatCode>
                <c:ptCount val="65"/>
                <c:pt idx="0">
                  <c:v>0.92182192629600435</c:v>
                </c:pt>
                <c:pt idx="1">
                  <c:v>0.90021513725035429</c:v>
                </c:pt>
                <c:pt idx="2">
                  <c:v>0.91294341548105873</c:v>
                </c:pt>
                <c:pt idx="3">
                  <c:v>0.86389342856185858</c:v>
                </c:pt>
                <c:pt idx="4">
                  <c:v>0.8522803322707142</c:v>
                </c:pt>
                <c:pt idx="5">
                  <c:v>0.85872729327979791</c:v>
                </c:pt>
                <c:pt idx="6">
                  <c:v>0.83442541534823722</c:v>
                </c:pt>
                <c:pt idx="7">
                  <c:v>0.77386739714011787</c:v>
                </c:pt>
                <c:pt idx="8">
                  <c:v>0.70417820150495869</c:v>
                </c:pt>
                <c:pt idx="9">
                  <c:v>0.70711530041549431</c:v>
                </c:pt>
                <c:pt idx="10">
                  <c:v>0.76657387210353589</c:v>
                </c:pt>
                <c:pt idx="11">
                  <c:v>0.78453424299872521</c:v>
                </c:pt>
                <c:pt idx="12">
                  <c:v>0.80242533038085817</c:v>
                </c:pt>
                <c:pt idx="13">
                  <c:v>0.8036908508729006</c:v>
                </c:pt>
                <c:pt idx="14">
                  <c:v>0.79976783226477355</c:v>
                </c:pt>
                <c:pt idx="15">
                  <c:v>0.78790881019550396</c:v>
                </c:pt>
                <c:pt idx="16">
                  <c:v>0.77246987096993813</c:v>
                </c:pt>
                <c:pt idx="17">
                  <c:v>0.78736225476401178</c:v>
                </c:pt>
                <c:pt idx="18">
                  <c:v>0.87240032169247128</c:v>
                </c:pt>
                <c:pt idx="19">
                  <c:v>0.79639584881141934</c:v>
                </c:pt>
                <c:pt idx="20">
                  <c:v>0.77815205218335759</c:v>
                </c:pt>
                <c:pt idx="21">
                  <c:v>0.74545674473852053</c:v>
                </c:pt>
                <c:pt idx="22">
                  <c:v>0.72860165930688447</c:v>
                </c:pt>
                <c:pt idx="23">
                  <c:v>0.71146470747400004</c:v>
                </c:pt>
                <c:pt idx="24">
                  <c:v>0.70356814222258313</c:v>
                </c:pt>
                <c:pt idx="25">
                  <c:v>0.71638001129737949</c:v>
                </c:pt>
                <c:pt idx="26">
                  <c:v>0.70589051343700393</c:v>
                </c:pt>
                <c:pt idx="27">
                  <c:v>0.67833169458174292</c:v>
                </c:pt>
                <c:pt idx="28">
                  <c:v>0.7574413095898529</c:v>
                </c:pt>
                <c:pt idx="29">
                  <c:v>0.83942182917616603</c:v>
                </c:pt>
                <c:pt idx="30">
                  <c:v>0.84739930484033332</c:v>
                </c:pt>
                <c:pt idx="31">
                  <c:v>0.8546296238318265</c:v>
                </c:pt>
                <c:pt idx="32">
                  <c:v>0.86589225622606447</c:v>
                </c:pt>
                <c:pt idx="33">
                  <c:v>0.90404930460931809</c:v>
                </c:pt>
                <c:pt idx="34">
                  <c:v>0.86584433471413502</c:v>
                </c:pt>
                <c:pt idx="35">
                  <c:v>0.95305350849603798</c:v>
                </c:pt>
                <c:pt idx="36">
                  <c:v>0.95079607294316826</c:v>
                </c:pt>
                <c:pt idx="37">
                  <c:v>0.98885986309537566</c:v>
                </c:pt>
                <c:pt idx="38">
                  <c:v>0.93163735973012463</c:v>
                </c:pt>
                <c:pt idx="39">
                  <c:v>0.93100501711515515</c:v>
                </c:pt>
                <c:pt idx="40">
                  <c:v>0.97173304887037015</c:v>
                </c:pt>
                <c:pt idx="41">
                  <c:v>1.0081414941944591</c:v>
                </c:pt>
                <c:pt idx="42">
                  <c:v>1.1093562430880737</c:v>
                </c:pt>
                <c:pt idx="43">
                  <c:v>1.1708523482082001</c:v>
                </c:pt>
                <c:pt idx="44">
                  <c:v>1.2735082336029464</c:v>
                </c:pt>
                <c:pt idx="45">
                  <c:v>1.324690993199741</c:v>
                </c:pt>
                <c:pt idx="46">
                  <c:v>1.3887233582238698</c:v>
                </c:pt>
                <c:pt idx="47">
                  <c:v>1.4555184534765937</c:v>
                </c:pt>
                <c:pt idx="48">
                  <c:v>1.4667873560510964</c:v>
                </c:pt>
                <c:pt idx="49">
                  <c:v>1.4969243145974991</c:v>
                </c:pt>
                <c:pt idx="50">
                  <c:v>1.4897352438438001</c:v>
                </c:pt>
                <c:pt idx="51">
                  <c:v>1.4283347567012505</c:v>
                </c:pt>
                <c:pt idx="52">
                  <c:v>1.4223000714422018</c:v>
                </c:pt>
                <c:pt idx="53">
                  <c:v>1.4249979242243427</c:v>
                </c:pt>
                <c:pt idx="54">
                  <c:v>1.4253734033364278</c:v>
                </c:pt>
                <c:pt idx="55">
                  <c:v>1.4008642551531609</c:v>
                </c:pt>
                <c:pt idx="56">
                  <c:v>1.3893343634437574</c:v>
                </c:pt>
                <c:pt idx="57">
                  <c:v>1.3507142386766451</c:v>
                </c:pt>
                <c:pt idx="58">
                  <c:v>1.3663718140428698</c:v>
                </c:pt>
                <c:pt idx="59">
                  <c:v>1.4494401705913544</c:v>
                </c:pt>
                <c:pt idx="60">
                  <c:v>1.4287894732673536</c:v>
                </c:pt>
                <c:pt idx="61">
                  <c:v>1.3969981184294438</c:v>
                </c:pt>
                <c:pt idx="62">
                  <c:v>1.4416087848155552</c:v>
                </c:pt>
                <c:pt idx="63">
                  <c:v>1.4044187085455795</c:v>
                </c:pt>
                <c:pt idx="64">
                  <c:v>1.3674619346683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A52-406A-9DA3-009B9361767F}"/>
            </c:ext>
          </c:extLst>
        </c:ser>
        <c:ser>
          <c:idx val="1"/>
          <c:order val="4"/>
          <c:tx>
            <c:strRef>
              <c:f>'44_ábra_chart'!$G$9</c:f>
              <c:strCache>
                <c:ptCount val="1"/>
                <c:pt idx="0">
                  <c:v>Korlát</c:v>
                </c:pt>
              </c:strCache>
            </c:strRef>
          </c:tx>
          <c:spPr>
            <a:ln w="44450">
              <a:solidFill>
                <a:schemeClr val="tx1"/>
              </a:solidFill>
              <a:prstDash val="lgDashDot"/>
            </a:ln>
          </c:spPr>
          <c:marker>
            <c:symbol val="none"/>
          </c:marker>
          <c:cat>
            <c:strRef>
              <c:f>'44_ábra_chart'!$D$16:$D$80</c:f>
              <c:strCache>
                <c:ptCount val="65"/>
                <c:pt idx="0">
                  <c:v>2002. II.</c:v>
                </c:pt>
                <c:pt idx="1">
                  <c:v>III.</c:v>
                </c:pt>
                <c:pt idx="2">
                  <c:v>VI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</c:strCache>
            </c:strRef>
          </c:cat>
          <c:val>
            <c:numRef>
              <c:f>'44_ábra_chart'!$G$16:$G$80</c:f>
              <c:numCache>
                <c:formatCode>0.00</c:formatCode>
                <c:ptCount val="6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A52-406A-9DA3-009B9361767F}"/>
            </c:ext>
          </c:extLst>
        </c:ser>
        <c:ser>
          <c:idx val="2"/>
          <c:order val="5"/>
          <c:tx>
            <c:strRef>
              <c:f>'44_ábra_chart'!$F$9</c:f>
              <c:strCache>
                <c:ptCount val="1"/>
                <c:pt idx="0">
                  <c:v>HAI (Budapest)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ash"/>
            </a:ln>
          </c:spPr>
          <c:marker>
            <c:symbol val="none"/>
          </c:marker>
          <c:val>
            <c:numRef>
              <c:f>'44_ábra_chart'!$F$16:$F$80</c:f>
              <c:numCache>
                <c:formatCode>0.00</c:formatCode>
                <c:ptCount val="65"/>
                <c:pt idx="0">
                  <c:v>0.88203238261456052</c:v>
                </c:pt>
                <c:pt idx="1">
                  <c:v>0.87198850780014059</c:v>
                </c:pt>
                <c:pt idx="2">
                  <c:v>0.87882947511647358</c:v>
                </c:pt>
                <c:pt idx="3">
                  <c:v>0.84909363958054074</c:v>
                </c:pt>
                <c:pt idx="4">
                  <c:v>0.83452539016600891</c:v>
                </c:pt>
                <c:pt idx="5">
                  <c:v>0.84909907229471071</c:v>
                </c:pt>
                <c:pt idx="6">
                  <c:v>0.77287957661323403</c:v>
                </c:pt>
                <c:pt idx="7">
                  <c:v>0.73785224805358129</c:v>
                </c:pt>
                <c:pt idx="8">
                  <c:v>0.65288795402008992</c:v>
                </c:pt>
                <c:pt idx="9">
                  <c:v>0.68744468014372817</c:v>
                </c:pt>
                <c:pt idx="10">
                  <c:v>0.72344043099736033</c:v>
                </c:pt>
                <c:pt idx="11">
                  <c:v>0.77166079050133873</c:v>
                </c:pt>
                <c:pt idx="12">
                  <c:v>0.81189670887907472</c:v>
                </c:pt>
                <c:pt idx="13">
                  <c:v>0.82386940043179191</c:v>
                </c:pt>
                <c:pt idx="14">
                  <c:v>0.82425457790481249</c:v>
                </c:pt>
                <c:pt idx="15">
                  <c:v>0.81058590513569118</c:v>
                </c:pt>
                <c:pt idx="16">
                  <c:v>0.79124707664253713</c:v>
                </c:pt>
                <c:pt idx="17">
                  <c:v>0.82316109035745899</c:v>
                </c:pt>
                <c:pt idx="18">
                  <c:v>0.88117300084939953</c:v>
                </c:pt>
                <c:pt idx="19">
                  <c:v>0.80829392397688449</c:v>
                </c:pt>
                <c:pt idx="20">
                  <c:v>0.81854358082476464</c:v>
                </c:pt>
                <c:pt idx="21">
                  <c:v>0.79338183186022504</c:v>
                </c:pt>
                <c:pt idx="22">
                  <c:v>0.78523037601156964</c:v>
                </c:pt>
                <c:pt idx="23">
                  <c:v>0.78362886339222904</c:v>
                </c:pt>
                <c:pt idx="24">
                  <c:v>0.74856961421966206</c:v>
                </c:pt>
                <c:pt idx="25">
                  <c:v>0.75459070413686569</c:v>
                </c:pt>
                <c:pt idx="26">
                  <c:v>0.7479295550524383</c:v>
                </c:pt>
                <c:pt idx="27">
                  <c:v>0.73329040031712467</c:v>
                </c:pt>
                <c:pt idx="28">
                  <c:v>0.78763596838218863</c:v>
                </c:pt>
                <c:pt idx="29">
                  <c:v>0.89986878382007263</c:v>
                </c:pt>
                <c:pt idx="30">
                  <c:v>0.9455782581769272</c:v>
                </c:pt>
                <c:pt idx="31">
                  <c:v>0.92635059982415524</c:v>
                </c:pt>
                <c:pt idx="32">
                  <c:v>0.93937135949629402</c:v>
                </c:pt>
                <c:pt idx="33">
                  <c:v>0.98569949155501624</c:v>
                </c:pt>
                <c:pt idx="34">
                  <c:v>0.98496109959627642</c:v>
                </c:pt>
                <c:pt idx="35">
                  <c:v>1.0274597306479554</c:v>
                </c:pt>
                <c:pt idx="36">
                  <c:v>1.0173951590406709</c:v>
                </c:pt>
                <c:pt idx="37">
                  <c:v>1.0491528723081691</c:v>
                </c:pt>
                <c:pt idx="38">
                  <c:v>1.0141533750247174</c:v>
                </c:pt>
                <c:pt idx="39">
                  <c:v>0.99041569934793416</c:v>
                </c:pt>
                <c:pt idx="40">
                  <c:v>1.0202940038074035</c:v>
                </c:pt>
                <c:pt idx="41">
                  <c:v>1.0633763643054153</c:v>
                </c:pt>
                <c:pt idx="42">
                  <c:v>1.1759354586754636</c:v>
                </c:pt>
                <c:pt idx="43">
                  <c:v>1.2364468090602172</c:v>
                </c:pt>
                <c:pt idx="44">
                  <c:v>1.3333390934560438</c:v>
                </c:pt>
                <c:pt idx="45">
                  <c:v>1.3805382140274176</c:v>
                </c:pt>
                <c:pt idx="46">
                  <c:v>1.4239461836300347</c:v>
                </c:pt>
                <c:pt idx="47">
                  <c:v>1.4616364435980307</c:v>
                </c:pt>
                <c:pt idx="48">
                  <c:v>1.4176058153843449</c:v>
                </c:pt>
                <c:pt idx="49">
                  <c:v>1.4521428720098877</c:v>
                </c:pt>
                <c:pt idx="50">
                  <c:v>1.4164355061719311</c:v>
                </c:pt>
                <c:pt idx="51">
                  <c:v>1.3487401194797046</c:v>
                </c:pt>
                <c:pt idx="52">
                  <c:v>1.296564436942947</c:v>
                </c:pt>
                <c:pt idx="53">
                  <c:v>1.2554369631553148</c:v>
                </c:pt>
                <c:pt idx="54">
                  <c:v>1.2306180242240961</c:v>
                </c:pt>
                <c:pt idx="55">
                  <c:v>1.1546057185543339</c:v>
                </c:pt>
                <c:pt idx="56">
                  <c:v>1.1134299402375538</c:v>
                </c:pt>
                <c:pt idx="57">
                  <c:v>1.0961825287579265</c:v>
                </c:pt>
                <c:pt idx="58">
                  <c:v>1.1068462547602751</c:v>
                </c:pt>
                <c:pt idx="59">
                  <c:v>1.1203454517294225</c:v>
                </c:pt>
                <c:pt idx="60">
                  <c:v>1.1196286162876459</c:v>
                </c:pt>
                <c:pt idx="61">
                  <c:v>1.1210297755832803</c:v>
                </c:pt>
                <c:pt idx="62">
                  <c:v>1.1327908495917605</c:v>
                </c:pt>
                <c:pt idx="63">
                  <c:v>1.0767154421779797</c:v>
                </c:pt>
                <c:pt idx="64">
                  <c:v>1.0320419709554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A52-406A-9DA3-009B936176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6372992"/>
        <c:axId val="306374528"/>
      </c:lineChart>
      <c:catAx>
        <c:axId val="30637299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06374528"/>
        <c:crosses val="autoZero"/>
        <c:auto val="1"/>
        <c:lblAlgn val="ctr"/>
        <c:lblOffset val="100"/>
        <c:tickLblSkip val="2"/>
        <c:noMultiLvlLbl val="1"/>
      </c:catAx>
      <c:valAx>
        <c:axId val="306374528"/>
        <c:scaling>
          <c:orientation val="minMax"/>
          <c:max val="1.6"/>
          <c:min val="0.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06372992"/>
        <c:crosses val="autoZero"/>
        <c:crossBetween val="between"/>
        <c:majorUnit val="0.1"/>
      </c:valAx>
      <c:valAx>
        <c:axId val="306376064"/>
        <c:scaling>
          <c:orientation val="minMax"/>
          <c:max val="18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30887690463835"/>
              <c:y val="4.503488114041321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06377856"/>
        <c:crosses val="max"/>
        <c:crossBetween val="between"/>
        <c:majorUnit val="3"/>
      </c:valAx>
      <c:catAx>
        <c:axId val="3063778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306376064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1.3225479725042708E-3"/>
          <c:y val="0.86486898563805159"/>
          <c:w val="0.98961886890027262"/>
          <c:h val="0.1209798475871053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000000000000122" l="0.70000000000000062" r="0.70000000000000062" t="0.75000000000000122" header="0.30000000000000032" footer="0.30000000000000032"/>
    <c:pageSetup/>
  </c:printSettings>
  <c:userShapes r:id="rId1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54166666666673E-2"/>
          <c:y val="5.2033951657608608E-2"/>
          <c:w val="0.86301944444444556"/>
          <c:h val="0.6504533666127178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44_ábra_chart'!$H$8</c:f>
              <c:strCache>
                <c:ptCount val="1"/>
                <c:pt idx="0">
                  <c:v>Effect of house prices (RHS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</c:spPr>
          <c:invertIfNegative val="0"/>
          <c:val>
            <c:numRef>
              <c:f>'44_ábra_chart'!$H$16:$H$80</c:f>
              <c:numCache>
                <c:formatCode>0.00</c:formatCode>
                <c:ptCount val="65"/>
                <c:pt idx="0">
                  <c:v>-5.3966689332017523</c:v>
                </c:pt>
                <c:pt idx="1">
                  <c:v>-4.0095494192868983</c:v>
                </c:pt>
                <c:pt idx="2">
                  <c:v>-0.80650252000030775</c:v>
                </c:pt>
                <c:pt idx="3">
                  <c:v>-7.6924237627192156</c:v>
                </c:pt>
                <c:pt idx="4">
                  <c:v>-4.9933446235962009</c:v>
                </c:pt>
                <c:pt idx="5">
                  <c:v>-2.1887764365800706</c:v>
                </c:pt>
                <c:pt idx="6">
                  <c:v>-4.4801651185856457</c:v>
                </c:pt>
                <c:pt idx="7">
                  <c:v>2.5547010874306721</c:v>
                </c:pt>
                <c:pt idx="8">
                  <c:v>-3.9636908585541875</c:v>
                </c:pt>
                <c:pt idx="9">
                  <c:v>-2.5892142080905245</c:v>
                </c:pt>
                <c:pt idx="10">
                  <c:v>1.4745500167335308</c:v>
                </c:pt>
                <c:pt idx="11">
                  <c:v>0.68394184060922214</c:v>
                </c:pt>
                <c:pt idx="12">
                  <c:v>-2.4203742814986668</c:v>
                </c:pt>
                <c:pt idx="13">
                  <c:v>-1.8371111962396895</c:v>
                </c:pt>
                <c:pt idx="14">
                  <c:v>0.96453232941722433</c:v>
                </c:pt>
                <c:pt idx="15">
                  <c:v>-1.1758291952596949</c:v>
                </c:pt>
                <c:pt idx="16">
                  <c:v>-1.3130869281822015</c:v>
                </c:pt>
                <c:pt idx="17">
                  <c:v>-2.674343058559387</c:v>
                </c:pt>
                <c:pt idx="18">
                  <c:v>-0.4657606130718932</c:v>
                </c:pt>
                <c:pt idx="19">
                  <c:v>-0.27828969159487826</c:v>
                </c:pt>
                <c:pt idx="20">
                  <c:v>-2.3182766151524277</c:v>
                </c:pt>
                <c:pt idx="21">
                  <c:v>-4.3207839980247513</c:v>
                </c:pt>
                <c:pt idx="22">
                  <c:v>-3.4368446875231484</c:v>
                </c:pt>
                <c:pt idx="23">
                  <c:v>7.0196247823119506E-2</c:v>
                </c:pt>
                <c:pt idx="24">
                  <c:v>-0.15915661605127696</c:v>
                </c:pt>
                <c:pt idx="25">
                  <c:v>-0.39411319885958562</c:v>
                </c:pt>
                <c:pt idx="26">
                  <c:v>0.27916104323224999</c:v>
                </c:pt>
                <c:pt idx="27">
                  <c:v>1.7189915625733647</c:v>
                </c:pt>
                <c:pt idx="28">
                  <c:v>1.3151961885494927</c:v>
                </c:pt>
                <c:pt idx="29">
                  <c:v>5.0655231519390185</c:v>
                </c:pt>
                <c:pt idx="30">
                  <c:v>1.7845961223498676</c:v>
                </c:pt>
                <c:pt idx="31">
                  <c:v>-3.1158030098596896</c:v>
                </c:pt>
                <c:pt idx="32">
                  <c:v>0.56381315016425049</c:v>
                </c:pt>
                <c:pt idx="33">
                  <c:v>0.11268320037447666</c:v>
                </c:pt>
                <c:pt idx="34">
                  <c:v>1.9723425024185985</c:v>
                </c:pt>
                <c:pt idx="35">
                  <c:v>0.22828247824287473</c:v>
                </c:pt>
                <c:pt idx="36">
                  <c:v>0.57250971771539128</c:v>
                </c:pt>
                <c:pt idx="37">
                  <c:v>2.7660345188007796</c:v>
                </c:pt>
                <c:pt idx="38">
                  <c:v>0.45930564176927646</c:v>
                </c:pt>
                <c:pt idx="39">
                  <c:v>1.1510219090188798</c:v>
                </c:pt>
                <c:pt idx="40">
                  <c:v>2.4728094344642813</c:v>
                </c:pt>
                <c:pt idx="41">
                  <c:v>1.299055962654478</c:v>
                </c:pt>
                <c:pt idx="42">
                  <c:v>1.9307106873839075</c:v>
                </c:pt>
                <c:pt idx="43">
                  <c:v>8.8651286722324585E-2</c:v>
                </c:pt>
                <c:pt idx="44">
                  <c:v>1.212460232544089</c:v>
                </c:pt>
                <c:pt idx="45">
                  <c:v>-0.72161838490869457</c:v>
                </c:pt>
                <c:pt idx="46">
                  <c:v>3.1044369619070551</c:v>
                </c:pt>
                <c:pt idx="47">
                  <c:v>-0.68572506453030257</c:v>
                </c:pt>
                <c:pt idx="48">
                  <c:v>-1.2857483667491039</c:v>
                </c:pt>
                <c:pt idx="49">
                  <c:v>-2.2087111618563426</c:v>
                </c:pt>
                <c:pt idx="50">
                  <c:v>-2.1124487482350816</c:v>
                </c:pt>
                <c:pt idx="51">
                  <c:v>-5.0407110720608159</c:v>
                </c:pt>
                <c:pt idx="52">
                  <c:v>-3.9757321876387977</c:v>
                </c:pt>
                <c:pt idx="53">
                  <c:v>-3.4867047178529731</c:v>
                </c:pt>
                <c:pt idx="54">
                  <c:v>-0.63901302580660513</c:v>
                </c:pt>
                <c:pt idx="55">
                  <c:v>-5.5564936484732499</c:v>
                </c:pt>
                <c:pt idx="56">
                  <c:v>-2.0164340819218438</c:v>
                </c:pt>
                <c:pt idx="57">
                  <c:v>-5.3375434141291151</c:v>
                </c:pt>
                <c:pt idx="58">
                  <c:v>-1.0507069217869969</c:v>
                </c:pt>
                <c:pt idx="59">
                  <c:v>-4.418015548144524</c:v>
                </c:pt>
                <c:pt idx="60">
                  <c:v>-3.8342784872724707</c:v>
                </c:pt>
                <c:pt idx="61">
                  <c:v>-4.0936538075344799</c:v>
                </c:pt>
                <c:pt idx="62">
                  <c:v>-1.0412911514858507</c:v>
                </c:pt>
                <c:pt idx="63">
                  <c:v>-6.2123204022589817</c:v>
                </c:pt>
                <c:pt idx="64">
                  <c:v>-3.3453040771844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4B-48CB-AE0B-54214A64B265}"/>
            </c:ext>
          </c:extLst>
        </c:ser>
        <c:ser>
          <c:idx val="4"/>
          <c:order val="2"/>
          <c:tx>
            <c:strRef>
              <c:f>'44_ábra_chart'!$I$8</c:f>
              <c:strCache>
                <c:ptCount val="1"/>
                <c:pt idx="0">
                  <c:v>Effect of average wages (RHS)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val>
            <c:numRef>
              <c:f>'44_ábra_chart'!$I$16:$I$80</c:f>
              <c:numCache>
                <c:formatCode>0.00</c:formatCode>
                <c:ptCount val="65"/>
                <c:pt idx="0">
                  <c:v>1.9522759824933615</c:v>
                </c:pt>
                <c:pt idx="1">
                  <c:v>1.8173850072865037</c:v>
                </c:pt>
                <c:pt idx="2">
                  <c:v>2.2239551904169446</c:v>
                </c:pt>
                <c:pt idx="3">
                  <c:v>2.56853839412247</c:v>
                </c:pt>
                <c:pt idx="4">
                  <c:v>3.8490017245434842</c:v>
                </c:pt>
                <c:pt idx="5">
                  <c:v>2.8834361389100422</c:v>
                </c:pt>
                <c:pt idx="6">
                  <c:v>1.8099243767486115</c:v>
                </c:pt>
                <c:pt idx="7">
                  <c:v>3.8412750143316003</c:v>
                </c:pt>
                <c:pt idx="8">
                  <c:v>0.25399494102606468</c:v>
                </c:pt>
                <c:pt idx="9">
                  <c:v>2.1709189019152291</c:v>
                </c:pt>
                <c:pt idx="10">
                  <c:v>2.3188781884724534</c:v>
                </c:pt>
                <c:pt idx="11">
                  <c:v>0.46389657059160072</c:v>
                </c:pt>
                <c:pt idx="12">
                  <c:v>2.2864743996274797</c:v>
                </c:pt>
                <c:pt idx="13">
                  <c:v>2.2090926409467926</c:v>
                </c:pt>
                <c:pt idx="14">
                  <c:v>0.59546889763240074</c:v>
                </c:pt>
                <c:pt idx="15">
                  <c:v>1.893690973299627</c:v>
                </c:pt>
                <c:pt idx="16">
                  <c:v>1.3132342859409505</c:v>
                </c:pt>
                <c:pt idx="17">
                  <c:v>3.6500188536442408</c:v>
                </c:pt>
                <c:pt idx="18">
                  <c:v>8.1471684416527808</c:v>
                </c:pt>
                <c:pt idx="19">
                  <c:v>-7.4029375031461626</c:v>
                </c:pt>
                <c:pt idx="20">
                  <c:v>2.2464382495782473</c:v>
                </c:pt>
                <c:pt idx="21">
                  <c:v>2.1913672798838064</c:v>
                </c:pt>
                <c:pt idx="22">
                  <c:v>2.5172093272218206</c:v>
                </c:pt>
                <c:pt idx="23">
                  <c:v>1.0308678013506949</c:v>
                </c:pt>
                <c:pt idx="24">
                  <c:v>1.8093474825484464</c:v>
                </c:pt>
                <c:pt idx="25">
                  <c:v>1.69315289152172</c:v>
                </c:pt>
                <c:pt idx="26">
                  <c:v>1.9047991300432727</c:v>
                </c:pt>
                <c:pt idx="27">
                  <c:v>0.11333270680482599</c:v>
                </c:pt>
                <c:pt idx="28">
                  <c:v>2.5359117071534314</c:v>
                </c:pt>
                <c:pt idx="29">
                  <c:v>0.19068230494316651</c:v>
                </c:pt>
                <c:pt idx="30">
                  <c:v>6.8959049487062885E-3</c:v>
                </c:pt>
                <c:pt idx="31">
                  <c:v>5.2770980380839632</c:v>
                </c:pt>
                <c:pt idx="32">
                  <c:v>-0.33476644965610092</c:v>
                </c:pt>
                <c:pt idx="33">
                  <c:v>1.6590998179141678</c:v>
                </c:pt>
                <c:pt idx="34">
                  <c:v>-5.7302505314263925</c:v>
                </c:pt>
                <c:pt idx="35">
                  <c:v>13.348292209595371</c:v>
                </c:pt>
                <c:pt idx="36">
                  <c:v>0.1676296191316311</c:v>
                </c:pt>
                <c:pt idx="37">
                  <c:v>0.78736014852711378</c:v>
                </c:pt>
                <c:pt idx="38">
                  <c:v>0.53979732207547215</c:v>
                </c:pt>
                <c:pt idx="39">
                  <c:v>1.1926941378252565</c:v>
                </c:pt>
                <c:pt idx="40">
                  <c:v>1.1176158255757258</c:v>
                </c:pt>
                <c:pt idx="41">
                  <c:v>0.92348525641025958</c:v>
                </c:pt>
                <c:pt idx="42">
                  <c:v>2.3504475348895539</c:v>
                </c:pt>
                <c:pt idx="43">
                  <c:v>-0.1224948447429739</c:v>
                </c:pt>
                <c:pt idx="44">
                  <c:v>1.1502793934687503</c:v>
                </c:pt>
                <c:pt idx="45">
                  <c:v>1.191681458514509</c:v>
                </c:pt>
                <c:pt idx="46">
                  <c:v>-1.4782061322975437E-2</c:v>
                </c:pt>
                <c:pt idx="47">
                  <c:v>2.7076749817779557</c:v>
                </c:pt>
                <c:pt idx="48">
                  <c:v>0.89270440969796994</c:v>
                </c:pt>
                <c:pt idx="49">
                  <c:v>0.90409060481979964</c:v>
                </c:pt>
                <c:pt idx="50">
                  <c:v>1.5284905791469043</c:v>
                </c:pt>
                <c:pt idx="51">
                  <c:v>-3.4738156659557262E-2</c:v>
                </c:pt>
                <c:pt idx="52">
                  <c:v>1.4395608444317531</c:v>
                </c:pt>
                <c:pt idx="53">
                  <c:v>1.236883608113871</c:v>
                </c:pt>
                <c:pt idx="54">
                  <c:v>1.1125460390904749</c:v>
                </c:pt>
                <c:pt idx="55">
                  <c:v>4.274231620080343</c:v>
                </c:pt>
                <c:pt idx="56">
                  <c:v>0.19689753478802174</c:v>
                </c:pt>
                <c:pt idx="57">
                  <c:v>2.099124776959755</c:v>
                </c:pt>
                <c:pt idx="58">
                  <c:v>0.50952963905611171</c:v>
                </c:pt>
                <c:pt idx="59">
                  <c:v>7.7912894478737229</c:v>
                </c:pt>
                <c:pt idx="60">
                  <c:v>2.0538845332805522</c:v>
                </c:pt>
                <c:pt idx="61">
                  <c:v>0.85885521410699539</c:v>
                </c:pt>
                <c:pt idx="62">
                  <c:v>2.0503309226616011</c:v>
                </c:pt>
                <c:pt idx="63">
                  <c:v>4.5781158140167264</c:v>
                </c:pt>
                <c:pt idx="64">
                  <c:v>2.01533240085825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4B-48CB-AE0B-54214A64B265}"/>
            </c:ext>
          </c:extLst>
        </c:ser>
        <c:ser>
          <c:idx val="5"/>
          <c:order val="3"/>
          <c:tx>
            <c:strRef>
              <c:f>'44_ábra_chart'!$J$8</c:f>
              <c:strCache>
                <c:ptCount val="1"/>
                <c:pt idx="0">
                  <c:v>Effect of interest rate (RHS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val>
            <c:numRef>
              <c:f>'44_ábra_chart'!$J$16:$J$80</c:f>
              <c:numCache>
                <c:formatCode>0.00</c:formatCode>
                <c:ptCount val="65"/>
                <c:pt idx="0">
                  <c:v>9.3957751196938943E-2</c:v>
                </c:pt>
                <c:pt idx="1">
                  <c:v>-8.0717137454982435E-2</c:v>
                </c:pt>
                <c:pt idx="2">
                  <c:v>1.4200005334586763E-2</c:v>
                </c:pt>
                <c:pt idx="3">
                  <c:v>-5.41432238633206E-2</c:v>
                </c:pt>
                <c:pt idx="4">
                  <c:v>-7.8421724370230095E-3</c:v>
                </c:pt>
                <c:pt idx="5">
                  <c:v>0.12410516034930197</c:v>
                </c:pt>
                <c:pt idx="6">
                  <c:v>-8.0884901301999435E-2</c:v>
                </c:pt>
                <c:pt idx="7">
                  <c:v>-12.912977634746454</c:v>
                </c:pt>
                <c:pt idx="8">
                  <c:v>-5.4897573479852753</c:v>
                </c:pt>
                <c:pt idx="9">
                  <c:v>0.89585188069840171</c:v>
                </c:pt>
                <c:pt idx="10">
                  <c:v>4.4121104414381591</c:v>
                </c:pt>
                <c:pt idx="11">
                  <c:v>1.1783663320250355</c:v>
                </c:pt>
                <c:pt idx="12">
                  <c:v>2.4743961591892543</c:v>
                </c:pt>
                <c:pt idx="13">
                  <c:v>-0.17311233364893042</c:v>
                </c:pt>
                <c:pt idx="14">
                  <c:v>-2.0222074396946539</c:v>
                </c:pt>
                <c:pt idx="15">
                  <c:v>-2.1633550962561969</c:v>
                </c:pt>
                <c:pt idx="16">
                  <c:v>-1.9427185922199897</c:v>
                </c:pt>
                <c:pt idx="17">
                  <c:v>1.0406921746161686</c:v>
                </c:pt>
                <c:pt idx="18">
                  <c:v>2.932748780613224</c:v>
                </c:pt>
                <c:pt idx="19">
                  <c:v>-1.138716939106942</c:v>
                </c:pt>
                <c:pt idx="20">
                  <c:v>-2.1695664870147482</c:v>
                </c:pt>
                <c:pt idx="21">
                  <c:v>-2.0225429369923802</c:v>
                </c:pt>
                <c:pt idx="22">
                  <c:v>-1.2676478524061849</c:v>
                </c:pt>
                <c:pt idx="23">
                  <c:v>-3.4161816614592766</c:v>
                </c:pt>
                <c:pt idx="24">
                  <c:v>-2.7125299563945617</c:v>
                </c:pt>
                <c:pt idx="25">
                  <c:v>0.52187354707517386</c:v>
                </c:pt>
                <c:pt idx="26">
                  <c:v>-3.5752421886994625</c:v>
                </c:pt>
                <c:pt idx="27">
                  <c:v>-5.6350314890626123</c:v>
                </c:pt>
                <c:pt idx="28">
                  <c:v>7.4870862912153484</c:v>
                </c:pt>
                <c:pt idx="29">
                  <c:v>5.2794749107402339</c:v>
                </c:pt>
                <c:pt idx="30">
                  <c:v>-0.8264545952107909</c:v>
                </c:pt>
                <c:pt idx="31">
                  <c:v>-1.1212448734878251</c:v>
                </c:pt>
                <c:pt idx="32">
                  <c:v>1.0882066137322397</c:v>
                </c:pt>
                <c:pt idx="33">
                  <c:v>2.5871346136707558</c:v>
                </c:pt>
                <c:pt idx="34">
                  <c:v>-0.36935215785304365</c:v>
                </c:pt>
                <c:pt idx="35">
                  <c:v>-3.1115082433144607</c:v>
                </c:pt>
                <c:pt idx="36">
                  <c:v>-0.97076814326845806</c:v>
                </c:pt>
                <c:pt idx="37">
                  <c:v>0.41340672345344842</c:v>
                </c:pt>
                <c:pt idx="38">
                  <c:v>-6.7209812611776982</c:v>
                </c:pt>
                <c:pt idx="39">
                  <c:v>-2.3694598532720761</c:v>
                </c:pt>
                <c:pt idx="40">
                  <c:v>0.73015164214862693</c:v>
                </c:pt>
                <c:pt idx="41">
                  <c:v>1.4791635617010996</c:v>
                </c:pt>
                <c:pt idx="42">
                  <c:v>5.4762651460318068</c:v>
                </c:pt>
                <c:pt idx="43">
                  <c:v>5.5792510369801391</c:v>
                </c:pt>
                <c:pt idx="44">
                  <c:v>6.2425675100490139</c:v>
                </c:pt>
                <c:pt idx="45">
                  <c:v>3.5412312331927183</c:v>
                </c:pt>
                <c:pt idx="46">
                  <c:v>1.692284626559811</c:v>
                </c:pt>
                <c:pt idx="47">
                  <c:v>2.7513179629228972</c:v>
                </c:pt>
                <c:pt idx="48">
                  <c:v>1.1835286703020955</c:v>
                </c:pt>
                <c:pt idx="49">
                  <c:v>3.424574410449722</c:v>
                </c:pt>
                <c:pt idx="50">
                  <c:v>0.13683385529097336</c:v>
                </c:pt>
                <c:pt idx="51">
                  <c:v>1.0030178576570847</c:v>
                </c:pt>
                <c:pt idx="52">
                  <c:v>2.2287058189324682</c:v>
                </c:pt>
                <c:pt idx="53">
                  <c:v>2.5408912852791019</c:v>
                </c:pt>
                <c:pt idx="54">
                  <c:v>-0.43803116824025778</c:v>
                </c:pt>
                <c:pt idx="55">
                  <c:v>-0.20281247762341081</c:v>
                </c:pt>
                <c:pt idx="56">
                  <c:v>1.0190333993958802</c:v>
                </c:pt>
                <c:pt idx="57">
                  <c:v>0.59048696584598304</c:v>
                </c:pt>
                <c:pt idx="58">
                  <c:v>1.7151116627083667</c:v>
                </c:pt>
                <c:pt idx="59">
                  <c:v>2.9607478948008321</c:v>
                </c:pt>
                <c:pt idx="60">
                  <c:v>0.4426388091467004</c:v>
                </c:pt>
                <c:pt idx="61">
                  <c:v>1.080224815612624</c:v>
                </c:pt>
                <c:pt idx="62">
                  <c:v>2.1840616854013888</c:v>
                </c:pt>
                <c:pt idx="63">
                  <c:v>-0.67408327547684621</c:v>
                </c:pt>
                <c:pt idx="64">
                  <c:v>-1.2515626282056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4B-48CB-AE0B-54214A64B2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"/>
        <c:overlap val="100"/>
        <c:axId val="306377856"/>
        <c:axId val="306376064"/>
      </c:barChart>
      <c:lineChart>
        <c:grouping val="standard"/>
        <c:varyColors val="0"/>
        <c:ser>
          <c:idx val="0"/>
          <c:order val="0"/>
          <c:tx>
            <c:strRef>
              <c:f>'44_ábra_chart'!$E$8</c:f>
              <c:strCache>
                <c:ptCount val="1"/>
                <c:pt idx="0">
                  <c:v>Housing Affordability Index (HAI)</c:v>
                </c:pt>
              </c:strCache>
            </c:strRef>
          </c:tx>
          <c:spPr>
            <a:ln w="444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strRef>
              <c:f>'44_ábra_chart'!$C$16:$C$80</c:f>
              <c:strCache>
                <c:ptCount val="6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</c:strCache>
            </c:strRef>
          </c:cat>
          <c:val>
            <c:numRef>
              <c:f>'44_ábra_chart'!$E$16:$E$80</c:f>
              <c:numCache>
                <c:formatCode>0.00</c:formatCode>
                <c:ptCount val="65"/>
                <c:pt idx="0">
                  <c:v>0.92182192629600435</c:v>
                </c:pt>
                <c:pt idx="1">
                  <c:v>0.90021513725035429</c:v>
                </c:pt>
                <c:pt idx="2">
                  <c:v>0.91294341548105873</c:v>
                </c:pt>
                <c:pt idx="3">
                  <c:v>0.86389342856185858</c:v>
                </c:pt>
                <c:pt idx="4">
                  <c:v>0.8522803322707142</c:v>
                </c:pt>
                <c:pt idx="5">
                  <c:v>0.85872729327979791</c:v>
                </c:pt>
                <c:pt idx="6">
                  <c:v>0.83442541534823722</c:v>
                </c:pt>
                <c:pt idx="7">
                  <c:v>0.77386739714011787</c:v>
                </c:pt>
                <c:pt idx="8">
                  <c:v>0.70417820150495869</c:v>
                </c:pt>
                <c:pt idx="9">
                  <c:v>0.70711530041549431</c:v>
                </c:pt>
                <c:pt idx="10">
                  <c:v>0.76657387210353589</c:v>
                </c:pt>
                <c:pt idx="11">
                  <c:v>0.78453424299872521</c:v>
                </c:pt>
                <c:pt idx="12">
                  <c:v>0.80242533038085817</c:v>
                </c:pt>
                <c:pt idx="13">
                  <c:v>0.8036908508729006</c:v>
                </c:pt>
                <c:pt idx="14">
                  <c:v>0.79976783226477355</c:v>
                </c:pt>
                <c:pt idx="15">
                  <c:v>0.78790881019550396</c:v>
                </c:pt>
                <c:pt idx="16">
                  <c:v>0.77246987096993813</c:v>
                </c:pt>
                <c:pt idx="17">
                  <c:v>0.78736225476401178</c:v>
                </c:pt>
                <c:pt idx="18">
                  <c:v>0.87240032169247128</c:v>
                </c:pt>
                <c:pt idx="19">
                  <c:v>0.79639584881141934</c:v>
                </c:pt>
                <c:pt idx="20">
                  <c:v>0.77815205218335759</c:v>
                </c:pt>
                <c:pt idx="21">
                  <c:v>0.74545674473852053</c:v>
                </c:pt>
                <c:pt idx="22">
                  <c:v>0.72860165930688447</c:v>
                </c:pt>
                <c:pt idx="23">
                  <c:v>0.71146470747400004</c:v>
                </c:pt>
                <c:pt idx="24">
                  <c:v>0.70356814222258313</c:v>
                </c:pt>
                <c:pt idx="25">
                  <c:v>0.71638001129737949</c:v>
                </c:pt>
                <c:pt idx="26">
                  <c:v>0.70589051343700393</c:v>
                </c:pt>
                <c:pt idx="27">
                  <c:v>0.67833169458174292</c:v>
                </c:pt>
                <c:pt idx="28">
                  <c:v>0.7574413095898529</c:v>
                </c:pt>
                <c:pt idx="29">
                  <c:v>0.83942182917616603</c:v>
                </c:pt>
                <c:pt idx="30">
                  <c:v>0.84739930484033332</c:v>
                </c:pt>
                <c:pt idx="31">
                  <c:v>0.8546296238318265</c:v>
                </c:pt>
                <c:pt idx="32">
                  <c:v>0.86589225622606447</c:v>
                </c:pt>
                <c:pt idx="33">
                  <c:v>0.90404930460931809</c:v>
                </c:pt>
                <c:pt idx="34">
                  <c:v>0.86584433471413502</c:v>
                </c:pt>
                <c:pt idx="35">
                  <c:v>0.95305350849603798</c:v>
                </c:pt>
                <c:pt idx="36">
                  <c:v>0.95079607294316826</c:v>
                </c:pt>
                <c:pt idx="37">
                  <c:v>0.98885986309537566</c:v>
                </c:pt>
                <c:pt idx="38">
                  <c:v>0.93163735973012463</c:v>
                </c:pt>
                <c:pt idx="39">
                  <c:v>0.93100501711515515</c:v>
                </c:pt>
                <c:pt idx="40">
                  <c:v>0.97173304887037015</c:v>
                </c:pt>
                <c:pt idx="41">
                  <c:v>1.0081414941944591</c:v>
                </c:pt>
                <c:pt idx="42">
                  <c:v>1.1093562430880737</c:v>
                </c:pt>
                <c:pt idx="43">
                  <c:v>1.1708523482082001</c:v>
                </c:pt>
                <c:pt idx="44">
                  <c:v>1.2735082336029464</c:v>
                </c:pt>
                <c:pt idx="45">
                  <c:v>1.324690993199741</c:v>
                </c:pt>
                <c:pt idx="46">
                  <c:v>1.3887233582238698</c:v>
                </c:pt>
                <c:pt idx="47">
                  <c:v>1.4555184534765937</c:v>
                </c:pt>
                <c:pt idx="48">
                  <c:v>1.4667873560510964</c:v>
                </c:pt>
                <c:pt idx="49">
                  <c:v>1.4969243145974991</c:v>
                </c:pt>
                <c:pt idx="50">
                  <c:v>1.4897352438438001</c:v>
                </c:pt>
                <c:pt idx="51">
                  <c:v>1.4283347567012505</c:v>
                </c:pt>
                <c:pt idx="52">
                  <c:v>1.4223000714422018</c:v>
                </c:pt>
                <c:pt idx="53">
                  <c:v>1.4249979242243427</c:v>
                </c:pt>
                <c:pt idx="54">
                  <c:v>1.4253734033364278</c:v>
                </c:pt>
                <c:pt idx="55">
                  <c:v>1.4008642551531609</c:v>
                </c:pt>
                <c:pt idx="56">
                  <c:v>1.3893343634437574</c:v>
                </c:pt>
                <c:pt idx="57">
                  <c:v>1.3507142386766451</c:v>
                </c:pt>
                <c:pt idx="58">
                  <c:v>1.3663718140428698</c:v>
                </c:pt>
                <c:pt idx="59">
                  <c:v>1.4494401705913544</c:v>
                </c:pt>
                <c:pt idx="60">
                  <c:v>1.4287894732673536</c:v>
                </c:pt>
                <c:pt idx="61">
                  <c:v>1.3969981184294438</c:v>
                </c:pt>
                <c:pt idx="62">
                  <c:v>1.4416087848155552</c:v>
                </c:pt>
                <c:pt idx="63">
                  <c:v>1.4044187085455795</c:v>
                </c:pt>
                <c:pt idx="64">
                  <c:v>1.3674619346683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14B-48CB-AE0B-54214A64B265}"/>
            </c:ext>
          </c:extLst>
        </c:ser>
        <c:ser>
          <c:idx val="1"/>
          <c:order val="4"/>
          <c:tx>
            <c:strRef>
              <c:f>'44_ábra_chart'!$G$8</c:f>
              <c:strCache>
                <c:ptCount val="1"/>
                <c:pt idx="0">
                  <c:v>Constraint</c:v>
                </c:pt>
              </c:strCache>
            </c:strRef>
          </c:tx>
          <c:spPr>
            <a:ln w="44450">
              <a:solidFill>
                <a:schemeClr val="tx1"/>
              </a:solidFill>
              <a:prstDash val="lgDashDot"/>
            </a:ln>
          </c:spPr>
          <c:marker>
            <c:symbol val="none"/>
          </c:marker>
          <c:cat>
            <c:strRef>
              <c:f>'44_ábra_chart'!$C$16:$C$80</c:f>
              <c:strCache>
                <c:ptCount val="6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</c:strCache>
            </c:strRef>
          </c:cat>
          <c:val>
            <c:numRef>
              <c:f>'44_ábra_chart'!$G$16:$G$80</c:f>
              <c:numCache>
                <c:formatCode>0.00</c:formatCode>
                <c:ptCount val="6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14B-48CB-AE0B-54214A64B265}"/>
            </c:ext>
          </c:extLst>
        </c:ser>
        <c:ser>
          <c:idx val="2"/>
          <c:order val="5"/>
          <c:tx>
            <c:strRef>
              <c:f>'44_ábra_chart'!$F$8</c:f>
              <c:strCache>
                <c:ptCount val="1"/>
                <c:pt idx="0">
                  <c:v>HAI (Budapest)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44_ábra_chart'!$C$16:$C$80</c:f>
              <c:strCache>
                <c:ptCount val="6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</c:strCache>
            </c:strRef>
          </c:cat>
          <c:val>
            <c:numRef>
              <c:f>'44_ábra_chart'!$F$16:$F$80</c:f>
              <c:numCache>
                <c:formatCode>0.00</c:formatCode>
                <c:ptCount val="65"/>
                <c:pt idx="0">
                  <c:v>0.88203238261456052</c:v>
                </c:pt>
                <c:pt idx="1">
                  <c:v>0.87198850780014059</c:v>
                </c:pt>
                <c:pt idx="2">
                  <c:v>0.87882947511647358</c:v>
                </c:pt>
                <c:pt idx="3">
                  <c:v>0.84909363958054074</c:v>
                </c:pt>
                <c:pt idx="4">
                  <c:v>0.83452539016600891</c:v>
                </c:pt>
                <c:pt idx="5">
                  <c:v>0.84909907229471071</c:v>
                </c:pt>
                <c:pt idx="6">
                  <c:v>0.77287957661323403</c:v>
                </c:pt>
                <c:pt idx="7">
                  <c:v>0.73785224805358129</c:v>
                </c:pt>
                <c:pt idx="8">
                  <c:v>0.65288795402008992</c:v>
                </c:pt>
                <c:pt idx="9">
                  <c:v>0.68744468014372817</c:v>
                </c:pt>
                <c:pt idx="10">
                  <c:v>0.72344043099736033</c:v>
                </c:pt>
                <c:pt idx="11">
                  <c:v>0.77166079050133873</c:v>
                </c:pt>
                <c:pt idx="12">
                  <c:v>0.81189670887907472</c:v>
                </c:pt>
                <c:pt idx="13">
                  <c:v>0.82386940043179191</c:v>
                </c:pt>
                <c:pt idx="14">
                  <c:v>0.82425457790481249</c:v>
                </c:pt>
                <c:pt idx="15">
                  <c:v>0.81058590513569118</c:v>
                </c:pt>
                <c:pt idx="16">
                  <c:v>0.79124707664253713</c:v>
                </c:pt>
                <c:pt idx="17">
                  <c:v>0.82316109035745899</c:v>
                </c:pt>
                <c:pt idx="18">
                  <c:v>0.88117300084939953</c:v>
                </c:pt>
                <c:pt idx="19">
                  <c:v>0.80829392397688449</c:v>
                </c:pt>
                <c:pt idx="20">
                  <c:v>0.81854358082476464</c:v>
                </c:pt>
                <c:pt idx="21">
                  <c:v>0.79338183186022504</c:v>
                </c:pt>
                <c:pt idx="22">
                  <c:v>0.78523037601156964</c:v>
                </c:pt>
                <c:pt idx="23">
                  <c:v>0.78362886339222904</c:v>
                </c:pt>
                <c:pt idx="24">
                  <c:v>0.74856961421966206</c:v>
                </c:pt>
                <c:pt idx="25">
                  <c:v>0.75459070413686569</c:v>
                </c:pt>
                <c:pt idx="26">
                  <c:v>0.7479295550524383</c:v>
                </c:pt>
                <c:pt idx="27">
                  <c:v>0.73329040031712467</c:v>
                </c:pt>
                <c:pt idx="28">
                  <c:v>0.78763596838218863</c:v>
                </c:pt>
                <c:pt idx="29">
                  <c:v>0.89986878382007263</c:v>
                </c:pt>
                <c:pt idx="30">
                  <c:v>0.9455782581769272</c:v>
                </c:pt>
                <c:pt idx="31">
                  <c:v>0.92635059982415524</c:v>
                </c:pt>
                <c:pt idx="32">
                  <c:v>0.93937135949629402</c:v>
                </c:pt>
                <c:pt idx="33">
                  <c:v>0.98569949155501624</c:v>
                </c:pt>
                <c:pt idx="34">
                  <c:v>0.98496109959627642</c:v>
                </c:pt>
                <c:pt idx="35">
                  <c:v>1.0274597306479554</c:v>
                </c:pt>
                <c:pt idx="36">
                  <c:v>1.0173951590406709</c:v>
                </c:pt>
                <c:pt idx="37">
                  <c:v>1.0491528723081691</c:v>
                </c:pt>
                <c:pt idx="38">
                  <c:v>1.0141533750247174</c:v>
                </c:pt>
                <c:pt idx="39">
                  <c:v>0.99041569934793416</c:v>
                </c:pt>
                <c:pt idx="40">
                  <c:v>1.0202940038074035</c:v>
                </c:pt>
                <c:pt idx="41">
                  <c:v>1.0633763643054153</c:v>
                </c:pt>
                <c:pt idx="42">
                  <c:v>1.1759354586754636</c:v>
                </c:pt>
                <c:pt idx="43">
                  <c:v>1.2364468090602172</c:v>
                </c:pt>
                <c:pt idx="44">
                  <c:v>1.3333390934560438</c:v>
                </c:pt>
                <c:pt idx="45">
                  <c:v>1.3805382140274176</c:v>
                </c:pt>
                <c:pt idx="46">
                  <c:v>1.4239461836300347</c:v>
                </c:pt>
                <c:pt idx="47">
                  <c:v>1.4616364435980307</c:v>
                </c:pt>
                <c:pt idx="48">
                  <c:v>1.4176058153843449</c:v>
                </c:pt>
                <c:pt idx="49">
                  <c:v>1.4521428720098877</c:v>
                </c:pt>
                <c:pt idx="50">
                  <c:v>1.4164355061719311</c:v>
                </c:pt>
                <c:pt idx="51">
                  <c:v>1.3487401194797046</c:v>
                </c:pt>
                <c:pt idx="52">
                  <c:v>1.296564436942947</c:v>
                </c:pt>
                <c:pt idx="53">
                  <c:v>1.2554369631553148</c:v>
                </c:pt>
                <c:pt idx="54">
                  <c:v>1.2306180242240961</c:v>
                </c:pt>
                <c:pt idx="55">
                  <c:v>1.1546057185543339</c:v>
                </c:pt>
                <c:pt idx="56">
                  <c:v>1.1134299402375538</c:v>
                </c:pt>
                <c:pt idx="57">
                  <c:v>1.0961825287579265</c:v>
                </c:pt>
                <c:pt idx="58">
                  <c:v>1.1068462547602751</c:v>
                </c:pt>
                <c:pt idx="59">
                  <c:v>1.1203454517294225</c:v>
                </c:pt>
                <c:pt idx="60">
                  <c:v>1.1196286162876459</c:v>
                </c:pt>
                <c:pt idx="61">
                  <c:v>1.1210297755832803</c:v>
                </c:pt>
                <c:pt idx="62">
                  <c:v>1.1327908495917605</c:v>
                </c:pt>
                <c:pt idx="63">
                  <c:v>1.0767154421779797</c:v>
                </c:pt>
                <c:pt idx="64">
                  <c:v>1.0320419709554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14B-48CB-AE0B-54214A64B2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6372992"/>
        <c:axId val="306374528"/>
      </c:lineChart>
      <c:catAx>
        <c:axId val="30637299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06374528"/>
        <c:crosses val="autoZero"/>
        <c:auto val="1"/>
        <c:lblAlgn val="ctr"/>
        <c:lblOffset val="100"/>
        <c:tickLblSkip val="2"/>
        <c:noMultiLvlLbl val="1"/>
      </c:catAx>
      <c:valAx>
        <c:axId val="306374528"/>
        <c:scaling>
          <c:orientation val="minMax"/>
          <c:max val="1.6"/>
          <c:min val="0.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06372992"/>
        <c:crosses val="autoZero"/>
        <c:crossBetween val="between"/>
        <c:majorUnit val="0.1"/>
      </c:valAx>
      <c:valAx>
        <c:axId val="306376064"/>
        <c:scaling>
          <c:orientation val="minMax"/>
          <c:max val="18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186176309838322"/>
              <c:y val="2.781822707956530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06377856"/>
        <c:crosses val="max"/>
        <c:crossBetween val="between"/>
        <c:majorUnit val="3"/>
      </c:valAx>
      <c:catAx>
        <c:axId val="3063778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306376064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1.3225479725042708E-3"/>
          <c:y val="0.86486898563805159"/>
          <c:w val="0.98961886890027262"/>
          <c:h val="0.1209798475871053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000000000000122" l="0.70000000000000062" r="0.70000000000000062" t="0.75000000000000122" header="0.30000000000000032" footer="0.30000000000000032"/>
    <c:pageSetup/>
  </c:printSettings>
  <c:userShapes r:id="rId1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6.7932777777777772E-2"/>
          <c:w val="0.83887444444444448"/>
          <c:h val="0.561565555555555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5_ábra_chart'!$E$12</c:f>
              <c:strCache>
                <c:ptCount val="1"/>
                <c:pt idx="0">
                  <c:v>Lakáshitel/GDP 2018. II. negyedév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826-45FA-BE9C-0CD3D63ACDA3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826-45FA-BE9C-0CD3D63ACDA3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826-45FA-BE9C-0CD3D63ACDA3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826-45FA-BE9C-0CD3D63ACDA3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4826-45FA-BE9C-0CD3D63ACDA3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4826-45FA-BE9C-0CD3D63ACDA3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4826-45FA-BE9C-0CD3D63ACDA3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4826-45FA-BE9C-0CD3D63ACDA3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4826-45FA-BE9C-0CD3D63ACDA3}"/>
              </c:ext>
            </c:extLst>
          </c:dPt>
          <c:cat>
            <c:strRef>
              <c:f>'45_ábra_chart'!$D$13:$D$40</c:f>
              <c:strCache>
                <c:ptCount val="28"/>
                <c:pt idx="0">
                  <c:v>Dánia</c:v>
                </c:pt>
                <c:pt idx="1">
                  <c:v>Svédország</c:v>
                </c:pt>
                <c:pt idx="2">
                  <c:v>Hollandia</c:v>
                </c:pt>
                <c:pt idx="3">
                  <c:v>Egyesült Királyság</c:v>
                </c:pt>
                <c:pt idx="4">
                  <c:v>Ciprus</c:v>
                </c:pt>
                <c:pt idx="5">
                  <c:v>Luxemburg</c:v>
                </c:pt>
                <c:pt idx="6">
                  <c:v>Portugália</c:v>
                </c:pt>
                <c:pt idx="7">
                  <c:v>Spanyolország</c:v>
                </c:pt>
                <c:pt idx="8">
                  <c:v>Franciaország</c:v>
                </c:pt>
                <c:pt idx="9">
                  <c:v>Finnország</c:v>
                </c:pt>
                <c:pt idx="10">
                  <c:v>Málta</c:v>
                </c:pt>
                <c:pt idx="11">
                  <c:v>Németország</c:v>
                </c:pt>
                <c:pt idx="12">
                  <c:v>Belgium</c:v>
                </c:pt>
                <c:pt idx="13">
                  <c:v>Görögország</c:v>
                </c:pt>
                <c:pt idx="14">
                  <c:v>Szlovákia</c:v>
                </c:pt>
                <c:pt idx="15">
                  <c:v>Észtország</c:v>
                </c:pt>
                <c:pt idx="16">
                  <c:v>Ausztria</c:v>
                </c:pt>
                <c:pt idx="17">
                  <c:v>Írország</c:v>
                </c:pt>
                <c:pt idx="18">
                  <c:v>Csehország</c:v>
                </c:pt>
                <c:pt idx="19">
                  <c:v>Olaszország</c:v>
                </c:pt>
                <c:pt idx="20">
                  <c:v>Lengyelország</c:v>
                </c:pt>
                <c:pt idx="21">
                  <c:v>Litvánia</c:v>
                </c:pt>
                <c:pt idx="22">
                  <c:v>Lettország</c:v>
                </c:pt>
                <c:pt idx="23">
                  <c:v>Horvátország</c:v>
                </c:pt>
                <c:pt idx="24">
                  <c:v>Szlovénia</c:v>
                </c:pt>
                <c:pt idx="25">
                  <c:v>Bulgária</c:v>
                </c:pt>
                <c:pt idx="26">
                  <c:v>Románia</c:v>
                </c:pt>
                <c:pt idx="27">
                  <c:v>Magyarország</c:v>
                </c:pt>
              </c:strCache>
            </c:strRef>
          </c:cat>
          <c:val>
            <c:numRef>
              <c:f>'45_ábra_chart'!$E$13:$E$40</c:f>
              <c:numCache>
                <c:formatCode>0.0</c:formatCode>
                <c:ptCount val="28"/>
                <c:pt idx="0">
                  <c:v>101.75325140098177</c:v>
                </c:pt>
                <c:pt idx="1">
                  <c:v>64.690820290626959</c:v>
                </c:pt>
                <c:pt idx="2">
                  <c:v>62.177901716223651</c:v>
                </c:pt>
                <c:pt idx="3">
                  <c:v>59.134116002250828</c:v>
                </c:pt>
                <c:pt idx="4">
                  <c:v>53.663386022467442</c:v>
                </c:pt>
                <c:pt idx="5">
                  <c:v>51.826617570448384</c:v>
                </c:pt>
                <c:pt idx="6">
                  <c:v>47.373144444256774</c:v>
                </c:pt>
                <c:pt idx="7">
                  <c:v>43.859927713672484</c:v>
                </c:pt>
                <c:pt idx="8">
                  <c:v>43.145228036899738</c:v>
                </c:pt>
                <c:pt idx="9">
                  <c:v>42.489494187294866</c:v>
                </c:pt>
                <c:pt idx="10">
                  <c:v>40.74404576614716</c:v>
                </c:pt>
                <c:pt idx="11">
                  <c:v>35.837541091190225</c:v>
                </c:pt>
                <c:pt idx="12">
                  <c:v>34.592339403353037</c:v>
                </c:pt>
                <c:pt idx="13">
                  <c:v>31.894491220722799</c:v>
                </c:pt>
                <c:pt idx="14">
                  <c:v>30.641132427718908</c:v>
                </c:pt>
                <c:pt idx="15">
                  <c:v>29.804264654035496</c:v>
                </c:pt>
                <c:pt idx="16">
                  <c:v>28.249699191915955</c:v>
                </c:pt>
                <c:pt idx="17">
                  <c:v>24.294197111293087</c:v>
                </c:pt>
                <c:pt idx="18">
                  <c:v>22.791428114584328</c:v>
                </c:pt>
                <c:pt idx="19">
                  <c:v>21.673253474510204</c:v>
                </c:pt>
                <c:pt idx="20">
                  <c:v>19.491169300821387</c:v>
                </c:pt>
                <c:pt idx="21">
                  <c:v>17.173210809494702</c:v>
                </c:pt>
                <c:pt idx="22">
                  <c:v>15.612654172719335</c:v>
                </c:pt>
                <c:pt idx="23">
                  <c:v>14.220428606748921</c:v>
                </c:pt>
                <c:pt idx="24">
                  <c:v>13.731453135476087</c:v>
                </c:pt>
                <c:pt idx="25">
                  <c:v>9.7762433252982053</c:v>
                </c:pt>
                <c:pt idx="26">
                  <c:v>7.7303793901399285</c:v>
                </c:pt>
                <c:pt idx="27">
                  <c:v>7.4805887369676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826-45FA-BE9C-0CD3D63AC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236642504"/>
        <c:axId val="236642832"/>
      </c:barChart>
      <c:lineChart>
        <c:grouping val="standard"/>
        <c:varyColors val="0"/>
        <c:ser>
          <c:idx val="1"/>
          <c:order val="1"/>
          <c:tx>
            <c:strRef>
              <c:f>'45_ábra_chart'!$F$12</c:f>
              <c:strCache>
                <c:ptCount val="1"/>
                <c:pt idx="0">
                  <c:v>EU átla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45_ábra_chart'!$F$13:$F$40</c:f>
              <c:numCache>
                <c:formatCode>0.0</c:formatCode>
                <c:ptCount val="28"/>
                <c:pt idx="0">
                  <c:v>41.048021039606489</c:v>
                </c:pt>
                <c:pt idx="1">
                  <c:v>41.048021039606489</c:v>
                </c:pt>
                <c:pt idx="2">
                  <c:v>41.048021039606489</c:v>
                </c:pt>
                <c:pt idx="3">
                  <c:v>41.048021039606489</c:v>
                </c:pt>
                <c:pt idx="4">
                  <c:v>41.048021039606489</c:v>
                </c:pt>
                <c:pt idx="5">
                  <c:v>41.048021039606489</c:v>
                </c:pt>
                <c:pt idx="6">
                  <c:v>41.048021039606489</c:v>
                </c:pt>
                <c:pt idx="7">
                  <c:v>41.048021039606489</c:v>
                </c:pt>
                <c:pt idx="8">
                  <c:v>41.048021039606489</c:v>
                </c:pt>
                <c:pt idx="9">
                  <c:v>41.048021039606489</c:v>
                </c:pt>
                <c:pt idx="10">
                  <c:v>41.048021039606489</c:v>
                </c:pt>
                <c:pt idx="11">
                  <c:v>41.048021039606489</c:v>
                </c:pt>
                <c:pt idx="12">
                  <c:v>41.048021039606489</c:v>
                </c:pt>
                <c:pt idx="13">
                  <c:v>41.048021039606489</c:v>
                </c:pt>
                <c:pt idx="14">
                  <c:v>41.048021039606489</c:v>
                </c:pt>
                <c:pt idx="15">
                  <c:v>41.048021039606489</c:v>
                </c:pt>
                <c:pt idx="16">
                  <c:v>41.048021039606489</c:v>
                </c:pt>
                <c:pt idx="17">
                  <c:v>41.048021039606489</c:v>
                </c:pt>
                <c:pt idx="18">
                  <c:v>41.048021039606489</c:v>
                </c:pt>
                <c:pt idx="19">
                  <c:v>41.048021039606489</c:v>
                </c:pt>
                <c:pt idx="20">
                  <c:v>41.048021039606489</c:v>
                </c:pt>
                <c:pt idx="21">
                  <c:v>41.048021039606489</c:v>
                </c:pt>
                <c:pt idx="22">
                  <c:v>41.048021039606489</c:v>
                </c:pt>
                <c:pt idx="23">
                  <c:v>41.048021039606489</c:v>
                </c:pt>
                <c:pt idx="24">
                  <c:v>41.048021039606489</c:v>
                </c:pt>
                <c:pt idx="25">
                  <c:v>41.048021039606489</c:v>
                </c:pt>
                <c:pt idx="26">
                  <c:v>41.048021039606489</c:v>
                </c:pt>
                <c:pt idx="27">
                  <c:v>41.048021039606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4826-45FA-BE9C-0CD3D63ACDA3}"/>
            </c:ext>
          </c:extLst>
        </c:ser>
        <c:ser>
          <c:idx val="2"/>
          <c:order val="2"/>
          <c:tx>
            <c:strRef>
              <c:f>'45_ábra_chart'!$G$12</c:f>
              <c:strCache>
                <c:ptCount val="1"/>
                <c:pt idx="0">
                  <c:v>V4 átlag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val>
            <c:numRef>
              <c:f>'45_ábra_chart'!$G$13:$G$40</c:f>
              <c:numCache>
                <c:formatCode>0.0</c:formatCode>
                <c:ptCount val="28"/>
                <c:pt idx="0">
                  <c:v>19.610296972178251</c:v>
                </c:pt>
                <c:pt idx="1">
                  <c:v>19.610296972178251</c:v>
                </c:pt>
                <c:pt idx="2">
                  <c:v>19.610296972178251</c:v>
                </c:pt>
                <c:pt idx="3">
                  <c:v>19.610296972178251</c:v>
                </c:pt>
                <c:pt idx="4">
                  <c:v>19.610296972178251</c:v>
                </c:pt>
                <c:pt idx="5">
                  <c:v>19.610296972178251</c:v>
                </c:pt>
                <c:pt idx="6">
                  <c:v>19.610296972178251</c:v>
                </c:pt>
                <c:pt idx="7">
                  <c:v>19.610296972178251</c:v>
                </c:pt>
                <c:pt idx="8">
                  <c:v>19.610296972178251</c:v>
                </c:pt>
                <c:pt idx="9">
                  <c:v>19.610296972178251</c:v>
                </c:pt>
                <c:pt idx="10">
                  <c:v>19.610296972178251</c:v>
                </c:pt>
                <c:pt idx="11">
                  <c:v>19.610296972178251</c:v>
                </c:pt>
                <c:pt idx="12">
                  <c:v>19.610296972178251</c:v>
                </c:pt>
                <c:pt idx="13">
                  <c:v>19.610296972178251</c:v>
                </c:pt>
                <c:pt idx="14">
                  <c:v>19.610296972178251</c:v>
                </c:pt>
                <c:pt idx="15">
                  <c:v>19.610296972178251</c:v>
                </c:pt>
                <c:pt idx="16">
                  <c:v>19.610296972178251</c:v>
                </c:pt>
                <c:pt idx="17">
                  <c:v>19.610296972178251</c:v>
                </c:pt>
                <c:pt idx="18">
                  <c:v>19.610296972178251</c:v>
                </c:pt>
                <c:pt idx="19">
                  <c:v>19.610296972178251</c:v>
                </c:pt>
                <c:pt idx="20">
                  <c:v>19.610296972178251</c:v>
                </c:pt>
                <c:pt idx="21">
                  <c:v>19.610296972178251</c:v>
                </c:pt>
                <c:pt idx="22">
                  <c:v>19.610296972178251</c:v>
                </c:pt>
                <c:pt idx="23">
                  <c:v>19.610296972178251</c:v>
                </c:pt>
                <c:pt idx="24">
                  <c:v>19.610296972178251</c:v>
                </c:pt>
                <c:pt idx="25">
                  <c:v>19.610296972178251</c:v>
                </c:pt>
                <c:pt idx="26">
                  <c:v>19.610296972178251</c:v>
                </c:pt>
                <c:pt idx="27">
                  <c:v>19.610296972178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4826-45FA-BE9C-0CD3D63AC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0486320"/>
        <c:axId val="550485336"/>
      </c:lineChart>
      <c:catAx>
        <c:axId val="236642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36642832"/>
        <c:crosses val="autoZero"/>
        <c:auto val="1"/>
        <c:lblAlgn val="ctr"/>
        <c:lblOffset val="100"/>
        <c:tickLblSkip val="1"/>
        <c:noMultiLvlLbl val="0"/>
      </c:catAx>
      <c:valAx>
        <c:axId val="236642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3220277777777782E-2"/>
              <c:y val="1.477481481481481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36642504"/>
        <c:crosses val="autoZero"/>
        <c:crossBetween val="between"/>
        <c:majorUnit val="10"/>
      </c:valAx>
      <c:valAx>
        <c:axId val="550485336"/>
        <c:scaling>
          <c:orientation val="minMax"/>
          <c:max val="1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22222222222225"/>
              <c:y val="1.178574074074074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0486320"/>
        <c:crosses val="max"/>
        <c:crossBetween val="between"/>
        <c:majorUnit val="10"/>
      </c:valAx>
      <c:catAx>
        <c:axId val="550486320"/>
        <c:scaling>
          <c:orientation val="minMax"/>
        </c:scaling>
        <c:delete val="1"/>
        <c:axPos val="b"/>
        <c:majorTickMark val="out"/>
        <c:minorTickMark val="none"/>
        <c:tickLblPos val="nextTo"/>
        <c:crossAx val="550485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8.0815277777777791E-2"/>
          <c:y val="0.92362833333333338"/>
          <c:w val="0.83836928462566285"/>
          <c:h val="5.750358827752491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2533263086869918E-2"/>
          <c:w val="0.83887444444444448"/>
          <c:h val="0.5843298626034633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5_ábra_chart'!$E$11</c:f>
              <c:strCache>
                <c:ptCount val="1"/>
                <c:pt idx="0">
                  <c:v>Housing credit-to-GDP 2018 Q2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B57-467A-9930-404FEA286E4F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B57-467A-9930-404FEA286E4F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B57-467A-9930-404FEA286E4F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B57-467A-9930-404FEA286E4F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6B57-467A-9930-404FEA286E4F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6B57-467A-9930-404FEA286E4F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6B57-467A-9930-404FEA286E4F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6B57-467A-9930-404FEA286E4F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6B57-467A-9930-404FEA286E4F}"/>
              </c:ext>
            </c:extLst>
          </c:dPt>
          <c:cat>
            <c:strRef>
              <c:f>'45_ábra_chart'!$C$13:$C$40</c:f>
              <c:strCache>
                <c:ptCount val="28"/>
                <c:pt idx="0">
                  <c:v>Denmark</c:v>
                </c:pt>
                <c:pt idx="1">
                  <c:v>Sweden</c:v>
                </c:pt>
                <c:pt idx="2">
                  <c:v>Netherlands</c:v>
                </c:pt>
                <c:pt idx="3">
                  <c:v>United Kingdom</c:v>
                </c:pt>
                <c:pt idx="4">
                  <c:v>Cyprus</c:v>
                </c:pt>
                <c:pt idx="5">
                  <c:v>Luxembourg</c:v>
                </c:pt>
                <c:pt idx="6">
                  <c:v>Portugal</c:v>
                </c:pt>
                <c:pt idx="7">
                  <c:v>Spain</c:v>
                </c:pt>
                <c:pt idx="8">
                  <c:v>France</c:v>
                </c:pt>
                <c:pt idx="9">
                  <c:v>Finland</c:v>
                </c:pt>
                <c:pt idx="10">
                  <c:v>Malta</c:v>
                </c:pt>
                <c:pt idx="11">
                  <c:v>Germany</c:v>
                </c:pt>
                <c:pt idx="12">
                  <c:v>Belgium</c:v>
                </c:pt>
                <c:pt idx="13">
                  <c:v>Greece</c:v>
                </c:pt>
                <c:pt idx="14">
                  <c:v>Slovakia</c:v>
                </c:pt>
                <c:pt idx="15">
                  <c:v>Estonia</c:v>
                </c:pt>
                <c:pt idx="16">
                  <c:v>Austria</c:v>
                </c:pt>
                <c:pt idx="17">
                  <c:v>Ireland</c:v>
                </c:pt>
                <c:pt idx="18">
                  <c:v>Czech Republic</c:v>
                </c:pt>
                <c:pt idx="19">
                  <c:v>Italy</c:v>
                </c:pt>
                <c:pt idx="20">
                  <c:v>Poland</c:v>
                </c:pt>
                <c:pt idx="21">
                  <c:v>Lithuania</c:v>
                </c:pt>
                <c:pt idx="22">
                  <c:v>Latvia</c:v>
                </c:pt>
                <c:pt idx="23">
                  <c:v>Croatia</c:v>
                </c:pt>
                <c:pt idx="24">
                  <c:v>Slovenia</c:v>
                </c:pt>
                <c:pt idx="25">
                  <c:v>Bulgaria</c:v>
                </c:pt>
                <c:pt idx="26">
                  <c:v>Romania</c:v>
                </c:pt>
                <c:pt idx="27">
                  <c:v>Hungary</c:v>
                </c:pt>
              </c:strCache>
            </c:strRef>
          </c:cat>
          <c:val>
            <c:numRef>
              <c:f>'45_ábra_chart'!$E$13:$E$40</c:f>
              <c:numCache>
                <c:formatCode>0.0</c:formatCode>
                <c:ptCount val="28"/>
                <c:pt idx="0">
                  <c:v>101.75325140098177</c:v>
                </c:pt>
                <c:pt idx="1">
                  <c:v>64.690820290626959</c:v>
                </c:pt>
                <c:pt idx="2">
                  <c:v>62.177901716223651</c:v>
                </c:pt>
                <c:pt idx="3">
                  <c:v>59.134116002250828</c:v>
                </c:pt>
                <c:pt idx="4">
                  <c:v>53.663386022467442</c:v>
                </c:pt>
                <c:pt idx="5">
                  <c:v>51.826617570448384</c:v>
                </c:pt>
                <c:pt idx="6">
                  <c:v>47.373144444256774</c:v>
                </c:pt>
                <c:pt idx="7">
                  <c:v>43.859927713672484</c:v>
                </c:pt>
                <c:pt idx="8">
                  <c:v>43.145228036899738</c:v>
                </c:pt>
                <c:pt idx="9">
                  <c:v>42.489494187294866</c:v>
                </c:pt>
                <c:pt idx="10">
                  <c:v>40.74404576614716</c:v>
                </c:pt>
                <c:pt idx="11">
                  <c:v>35.837541091190225</c:v>
                </c:pt>
                <c:pt idx="12">
                  <c:v>34.592339403353037</c:v>
                </c:pt>
                <c:pt idx="13">
                  <c:v>31.894491220722799</c:v>
                </c:pt>
                <c:pt idx="14">
                  <c:v>30.641132427718908</c:v>
                </c:pt>
                <c:pt idx="15">
                  <c:v>29.804264654035496</c:v>
                </c:pt>
                <c:pt idx="16">
                  <c:v>28.249699191915955</c:v>
                </c:pt>
                <c:pt idx="17">
                  <c:v>24.294197111293087</c:v>
                </c:pt>
                <c:pt idx="18">
                  <c:v>22.791428114584328</c:v>
                </c:pt>
                <c:pt idx="19">
                  <c:v>21.673253474510204</c:v>
                </c:pt>
                <c:pt idx="20">
                  <c:v>19.491169300821387</c:v>
                </c:pt>
                <c:pt idx="21">
                  <c:v>17.173210809494702</c:v>
                </c:pt>
                <c:pt idx="22">
                  <c:v>15.612654172719335</c:v>
                </c:pt>
                <c:pt idx="23">
                  <c:v>14.220428606748921</c:v>
                </c:pt>
                <c:pt idx="24">
                  <c:v>13.731453135476087</c:v>
                </c:pt>
                <c:pt idx="25">
                  <c:v>9.7762433252982053</c:v>
                </c:pt>
                <c:pt idx="26">
                  <c:v>7.7303793901399285</c:v>
                </c:pt>
                <c:pt idx="27">
                  <c:v>7.4805887369676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B57-467A-9930-404FEA286E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236642504"/>
        <c:axId val="236642832"/>
      </c:barChart>
      <c:lineChart>
        <c:grouping val="standard"/>
        <c:varyColors val="0"/>
        <c:ser>
          <c:idx val="1"/>
          <c:order val="1"/>
          <c:tx>
            <c:strRef>
              <c:f>'45_ábra_chart'!$F$11</c:f>
              <c:strCache>
                <c:ptCount val="1"/>
                <c:pt idx="0">
                  <c:v>EU avera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45_ábra_chart'!$F$13:$F$40</c:f>
              <c:numCache>
                <c:formatCode>0.0</c:formatCode>
                <c:ptCount val="28"/>
                <c:pt idx="0">
                  <c:v>41.048021039606489</c:v>
                </c:pt>
                <c:pt idx="1">
                  <c:v>41.048021039606489</c:v>
                </c:pt>
                <c:pt idx="2">
                  <c:v>41.048021039606489</c:v>
                </c:pt>
                <c:pt idx="3">
                  <c:v>41.048021039606489</c:v>
                </c:pt>
                <c:pt idx="4">
                  <c:v>41.048021039606489</c:v>
                </c:pt>
                <c:pt idx="5">
                  <c:v>41.048021039606489</c:v>
                </c:pt>
                <c:pt idx="6">
                  <c:v>41.048021039606489</c:v>
                </c:pt>
                <c:pt idx="7">
                  <c:v>41.048021039606489</c:v>
                </c:pt>
                <c:pt idx="8">
                  <c:v>41.048021039606489</c:v>
                </c:pt>
                <c:pt idx="9">
                  <c:v>41.048021039606489</c:v>
                </c:pt>
                <c:pt idx="10">
                  <c:v>41.048021039606489</c:v>
                </c:pt>
                <c:pt idx="11">
                  <c:v>41.048021039606489</c:v>
                </c:pt>
                <c:pt idx="12">
                  <c:v>41.048021039606489</c:v>
                </c:pt>
                <c:pt idx="13">
                  <c:v>41.048021039606489</c:v>
                </c:pt>
                <c:pt idx="14">
                  <c:v>41.048021039606489</c:v>
                </c:pt>
                <c:pt idx="15">
                  <c:v>41.048021039606489</c:v>
                </c:pt>
                <c:pt idx="16">
                  <c:v>41.048021039606489</c:v>
                </c:pt>
                <c:pt idx="17">
                  <c:v>41.048021039606489</c:v>
                </c:pt>
                <c:pt idx="18">
                  <c:v>41.048021039606489</c:v>
                </c:pt>
                <c:pt idx="19">
                  <c:v>41.048021039606489</c:v>
                </c:pt>
                <c:pt idx="20">
                  <c:v>41.048021039606489</c:v>
                </c:pt>
                <c:pt idx="21">
                  <c:v>41.048021039606489</c:v>
                </c:pt>
                <c:pt idx="22">
                  <c:v>41.048021039606489</c:v>
                </c:pt>
                <c:pt idx="23">
                  <c:v>41.048021039606489</c:v>
                </c:pt>
                <c:pt idx="24">
                  <c:v>41.048021039606489</c:v>
                </c:pt>
                <c:pt idx="25">
                  <c:v>41.048021039606489</c:v>
                </c:pt>
                <c:pt idx="26">
                  <c:v>41.048021039606489</c:v>
                </c:pt>
                <c:pt idx="27">
                  <c:v>41.048021039606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6B57-467A-9930-404FEA286E4F}"/>
            </c:ext>
          </c:extLst>
        </c:ser>
        <c:ser>
          <c:idx val="2"/>
          <c:order val="2"/>
          <c:tx>
            <c:strRef>
              <c:f>'45_ábra_chart'!$G$11</c:f>
              <c:strCache>
                <c:ptCount val="1"/>
                <c:pt idx="0">
                  <c:v>V4 average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val>
            <c:numRef>
              <c:f>'45_ábra_chart'!$G$13:$G$40</c:f>
              <c:numCache>
                <c:formatCode>0.0</c:formatCode>
                <c:ptCount val="28"/>
                <c:pt idx="0">
                  <c:v>19.610296972178251</c:v>
                </c:pt>
                <c:pt idx="1">
                  <c:v>19.610296972178251</c:v>
                </c:pt>
                <c:pt idx="2">
                  <c:v>19.610296972178251</c:v>
                </c:pt>
                <c:pt idx="3">
                  <c:v>19.610296972178251</c:v>
                </c:pt>
                <c:pt idx="4">
                  <c:v>19.610296972178251</c:v>
                </c:pt>
                <c:pt idx="5">
                  <c:v>19.610296972178251</c:v>
                </c:pt>
                <c:pt idx="6">
                  <c:v>19.610296972178251</c:v>
                </c:pt>
                <c:pt idx="7">
                  <c:v>19.610296972178251</c:v>
                </c:pt>
                <c:pt idx="8">
                  <c:v>19.610296972178251</c:v>
                </c:pt>
                <c:pt idx="9">
                  <c:v>19.610296972178251</c:v>
                </c:pt>
                <c:pt idx="10">
                  <c:v>19.610296972178251</c:v>
                </c:pt>
                <c:pt idx="11">
                  <c:v>19.610296972178251</c:v>
                </c:pt>
                <c:pt idx="12">
                  <c:v>19.610296972178251</c:v>
                </c:pt>
                <c:pt idx="13">
                  <c:v>19.610296972178251</c:v>
                </c:pt>
                <c:pt idx="14">
                  <c:v>19.610296972178251</c:v>
                </c:pt>
                <c:pt idx="15">
                  <c:v>19.610296972178251</c:v>
                </c:pt>
                <c:pt idx="16">
                  <c:v>19.610296972178251</c:v>
                </c:pt>
                <c:pt idx="17">
                  <c:v>19.610296972178251</c:v>
                </c:pt>
                <c:pt idx="18">
                  <c:v>19.610296972178251</c:v>
                </c:pt>
                <c:pt idx="19">
                  <c:v>19.610296972178251</c:v>
                </c:pt>
                <c:pt idx="20">
                  <c:v>19.610296972178251</c:v>
                </c:pt>
                <c:pt idx="21">
                  <c:v>19.610296972178251</c:v>
                </c:pt>
                <c:pt idx="22">
                  <c:v>19.610296972178251</c:v>
                </c:pt>
                <c:pt idx="23">
                  <c:v>19.610296972178251</c:v>
                </c:pt>
                <c:pt idx="24">
                  <c:v>19.610296972178251</c:v>
                </c:pt>
                <c:pt idx="25">
                  <c:v>19.610296972178251</c:v>
                </c:pt>
                <c:pt idx="26">
                  <c:v>19.610296972178251</c:v>
                </c:pt>
                <c:pt idx="27">
                  <c:v>19.610296972178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6B57-467A-9930-404FEA286E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0486320"/>
        <c:axId val="550485336"/>
      </c:lineChart>
      <c:catAx>
        <c:axId val="236642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36642832"/>
        <c:crosses val="autoZero"/>
        <c:auto val="1"/>
        <c:lblAlgn val="ctr"/>
        <c:lblOffset val="100"/>
        <c:tickLblSkip val="1"/>
        <c:noMultiLvlLbl val="0"/>
      </c:catAx>
      <c:valAx>
        <c:axId val="236642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3417638888888895E-2"/>
              <c:y val="1.59921619735559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36642504"/>
        <c:crosses val="autoZero"/>
        <c:crossBetween val="between"/>
        <c:majorUnit val="10"/>
      </c:valAx>
      <c:valAx>
        <c:axId val="550485336"/>
        <c:scaling>
          <c:orientation val="minMax"/>
          <c:max val="1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01749999999995"/>
              <c:y val="1.43099440339031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0486320"/>
        <c:crosses val="max"/>
        <c:crossBetween val="between"/>
        <c:majorUnit val="10"/>
      </c:valAx>
      <c:catAx>
        <c:axId val="550486320"/>
        <c:scaling>
          <c:orientation val="minMax"/>
        </c:scaling>
        <c:delete val="1"/>
        <c:axPos val="b"/>
        <c:majorTickMark val="out"/>
        <c:minorTickMark val="none"/>
        <c:tickLblPos val="nextTo"/>
        <c:crossAx val="550485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7.9178199544644418E-2"/>
          <c:y val="0.9168084132630091"/>
          <c:w val="0.83836928462566285"/>
          <c:h val="5.750358827752491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lakásárak, a lakáspiaci tranzakciók és a tipikus alku mértékének alakulása</a:t>
            </a:r>
          </a:p>
        </c:rich>
      </c:tx>
      <c:layout>
        <c:manualLayout>
          <c:xMode val="edge"/>
          <c:yMode val="edge"/>
          <c:x val="0.1381815277777777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562777777777775E-2"/>
          <c:y val="0.10998444444444444"/>
          <c:w val="0.85884166666666661"/>
          <c:h val="0.55195888888888889"/>
        </c:manualLayout>
      </c:layout>
      <c:lineChart>
        <c:grouping val="standard"/>
        <c:varyColors val="0"/>
        <c:ser>
          <c:idx val="0"/>
          <c:order val="0"/>
          <c:tx>
            <c:strRef>
              <c:f>box_1_ábra_chart_1!$E$9</c:f>
              <c:strCache>
                <c:ptCount val="1"/>
                <c:pt idx="0">
                  <c:v>Aggregált reál MNB lakásárindex (2010 = 100%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box_1_ábra_chart_1!$D$10:$D$55</c:f>
              <c:strCache>
                <c:ptCount val="4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</c:strCache>
            </c:strRef>
          </c:cat>
          <c:val>
            <c:numRef>
              <c:f>box_1_ábra_chart_1!$E$10:$E$55</c:f>
              <c:numCache>
                <c:formatCode>0.00</c:formatCode>
                <c:ptCount val="46"/>
                <c:pt idx="0">
                  <c:v>115.07917344930156</c:v>
                </c:pt>
                <c:pt idx="1">
                  <c:v>115.51531049063975</c:v>
                </c:pt>
                <c:pt idx="2">
                  <c:v>119.90457142627864</c:v>
                </c:pt>
                <c:pt idx="3">
                  <c:v>122.03626921969102</c:v>
                </c:pt>
                <c:pt idx="4">
                  <c:v>119.18915982705434</c:v>
                </c:pt>
                <c:pt idx="5">
                  <c:v>117.22554700308289</c:v>
                </c:pt>
                <c:pt idx="6">
                  <c:v>117.3672749193458</c:v>
                </c:pt>
                <c:pt idx="7">
                  <c:v>117.27291816672161</c:v>
                </c:pt>
                <c:pt idx="8">
                  <c:v>114.05283965901529</c:v>
                </c:pt>
                <c:pt idx="9">
                  <c:v>109.90321388776793</c:v>
                </c:pt>
                <c:pt idx="10">
                  <c:v>102.95329837179996</c:v>
                </c:pt>
                <c:pt idx="11">
                  <c:v>101.18223249872867</c:v>
                </c:pt>
                <c:pt idx="12">
                  <c:v>102.4720160280324</c:v>
                </c:pt>
                <c:pt idx="13">
                  <c:v>100.14727366225715</c:v>
                </c:pt>
                <c:pt idx="14">
                  <c:v>99.890065283029131</c:v>
                </c:pt>
                <c:pt idx="15">
                  <c:v>97.490645026681293</c:v>
                </c:pt>
                <c:pt idx="16">
                  <c:v>95.580296875027486</c:v>
                </c:pt>
                <c:pt idx="17">
                  <c:v>93.551670892146802</c:v>
                </c:pt>
                <c:pt idx="18">
                  <c:v>91.44110267342208</c:v>
                </c:pt>
                <c:pt idx="19">
                  <c:v>90.020696314114304</c:v>
                </c:pt>
                <c:pt idx="20">
                  <c:v>86.162850625589869</c:v>
                </c:pt>
                <c:pt idx="21">
                  <c:v>82.850597781370865</c:v>
                </c:pt>
                <c:pt idx="22">
                  <c:v>81.676982843116392</c:v>
                </c:pt>
                <c:pt idx="23">
                  <c:v>79.799854206037153</c:v>
                </c:pt>
                <c:pt idx="24">
                  <c:v>79.065202192303516</c:v>
                </c:pt>
                <c:pt idx="25">
                  <c:v>77.815396005631811</c:v>
                </c:pt>
                <c:pt idx="26">
                  <c:v>78.505613628944118</c:v>
                </c:pt>
                <c:pt idx="27">
                  <c:v>76.384071530739547</c:v>
                </c:pt>
                <c:pt idx="28">
                  <c:v>76.810384354780723</c:v>
                </c:pt>
                <c:pt idx="29">
                  <c:v>77.675540643464998</c:v>
                </c:pt>
                <c:pt idx="30">
                  <c:v>79.469544059734062</c:v>
                </c:pt>
                <c:pt idx="31">
                  <c:v>81.954839201075956</c:v>
                </c:pt>
                <c:pt idx="32">
                  <c:v>86.50550180040311</c:v>
                </c:pt>
                <c:pt idx="33">
                  <c:v>88.766235957437843</c:v>
                </c:pt>
                <c:pt idx="34">
                  <c:v>92.247004556831385</c:v>
                </c:pt>
                <c:pt idx="35">
                  <c:v>93.267948748208042</c:v>
                </c:pt>
                <c:pt idx="36">
                  <c:v>99.151451346847608</c:v>
                </c:pt>
                <c:pt idx="37">
                  <c:v>100.08038947093627</c:v>
                </c:pt>
                <c:pt idx="38">
                  <c:v>105.92918095952962</c:v>
                </c:pt>
                <c:pt idx="39">
                  <c:v>105.909494607234</c:v>
                </c:pt>
                <c:pt idx="40">
                  <c:v>109.98971158509075</c:v>
                </c:pt>
                <c:pt idx="41">
                  <c:v>113.76286265280964</c:v>
                </c:pt>
                <c:pt idx="42">
                  <c:v>118.41378112557904</c:v>
                </c:pt>
                <c:pt idx="43">
                  <c:v>118.86431290221383</c:v>
                </c:pt>
                <c:pt idx="44">
                  <c:v>125.99660508583015</c:v>
                </c:pt>
                <c:pt idx="45">
                  <c:v>128.26516439243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88-4047-904A-8DB5FCD7EFA0}"/>
            </c:ext>
          </c:extLst>
        </c:ser>
        <c:ser>
          <c:idx val="1"/>
          <c:order val="2"/>
          <c:tx>
            <c:strRef>
              <c:f>box_1_ábra_chart_1!$F$9</c:f>
              <c:strCache>
                <c:ptCount val="1"/>
                <c:pt idx="0">
                  <c:v>Lakáspiaci tranzakciók (2010 = 100%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box_1_ábra_chart_1!$D$10:$D$55</c:f>
              <c:strCache>
                <c:ptCount val="4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</c:strCache>
            </c:strRef>
          </c:cat>
          <c:val>
            <c:numRef>
              <c:f>box_1_ábra_chart_1!$F$10:$F$55</c:f>
              <c:numCache>
                <c:formatCode>0.00</c:formatCode>
                <c:ptCount val="46"/>
                <c:pt idx="0">
                  <c:v>204.6255318958134</c:v>
                </c:pt>
                <c:pt idx="1">
                  <c:v>201.73793734278527</c:v>
                </c:pt>
                <c:pt idx="2">
                  <c:v>197.54554462992607</c:v>
                </c:pt>
                <c:pt idx="3">
                  <c:v>193.50470579267608</c:v>
                </c:pt>
                <c:pt idx="4">
                  <c:v>188.01110199396476</c:v>
                </c:pt>
                <c:pt idx="5">
                  <c:v>182.8403348533559</c:v>
                </c:pt>
                <c:pt idx="6">
                  <c:v>174.55867780453136</c:v>
                </c:pt>
                <c:pt idx="7">
                  <c:v>160.69912071849092</c:v>
                </c:pt>
                <c:pt idx="8">
                  <c:v>145.77151235522794</c:v>
                </c:pt>
                <c:pt idx="9">
                  <c:v>134.39331369410331</c:v>
                </c:pt>
                <c:pt idx="10">
                  <c:v>116.22926783336247</c:v>
                </c:pt>
                <c:pt idx="11">
                  <c:v>103.67002506467942</c:v>
                </c:pt>
                <c:pt idx="12">
                  <c:v>104.17669926420143</c:v>
                </c:pt>
                <c:pt idx="13">
                  <c:v>96.957712881631039</c:v>
                </c:pt>
                <c:pt idx="14">
                  <c:v>98.239195060599144</c:v>
                </c:pt>
                <c:pt idx="15">
                  <c:v>100.62639279356837</c:v>
                </c:pt>
                <c:pt idx="16">
                  <c:v>96.443864534151174</c:v>
                </c:pt>
                <c:pt idx="17">
                  <c:v>94.661088766629447</c:v>
                </c:pt>
                <c:pt idx="18">
                  <c:v>94.290723378306282</c:v>
                </c:pt>
                <c:pt idx="19">
                  <c:v>98.660676253121878</c:v>
                </c:pt>
                <c:pt idx="20">
                  <c:v>101.72672773660116</c:v>
                </c:pt>
                <c:pt idx="21">
                  <c:v>100.78512081713546</c:v>
                </c:pt>
                <c:pt idx="22">
                  <c:v>99.186182591033216</c:v>
                </c:pt>
                <c:pt idx="23">
                  <c:v>94.783946050407351</c:v>
                </c:pt>
                <c:pt idx="24">
                  <c:v>88.023208368643608</c:v>
                </c:pt>
                <c:pt idx="25">
                  <c:v>88.789048663142381</c:v>
                </c:pt>
                <c:pt idx="26">
                  <c:v>91.573514839276683</c:v>
                </c:pt>
                <c:pt idx="27">
                  <c:v>93.346426153356376</c:v>
                </c:pt>
                <c:pt idx="28">
                  <c:v>99.926016599184848</c:v>
                </c:pt>
                <c:pt idx="29">
                  <c:v>105.2913825031499</c:v>
                </c:pt>
                <c:pt idx="30">
                  <c:v>110.1922223268452</c:v>
                </c:pt>
                <c:pt idx="31">
                  <c:v>114.35681521636781</c:v>
                </c:pt>
                <c:pt idx="32">
                  <c:v>119.30608053877852</c:v>
                </c:pt>
                <c:pt idx="33">
                  <c:v>125.18619155871818</c:v>
                </c:pt>
                <c:pt idx="34">
                  <c:v>132.4553969769934</c:v>
                </c:pt>
                <c:pt idx="35">
                  <c:v>138.18574765831326</c:v>
                </c:pt>
                <c:pt idx="36">
                  <c:v>143.50358483205767</c:v>
                </c:pt>
                <c:pt idx="37">
                  <c:v>148.19189052250218</c:v>
                </c:pt>
                <c:pt idx="38">
                  <c:v>146.56873954704224</c:v>
                </c:pt>
                <c:pt idx="39">
                  <c:v>143.89905973823326</c:v>
                </c:pt>
                <c:pt idx="40">
                  <c:v>142.7099447142223</c:v>
                </c:pt>
                <c:pt idx="41">
                  <c:v>142.46064307268759</c:v>
                </c:pt>
                <c:pt idx="42">
                  <c:v>145.22413154388005</c:v>
                </c:pt>
                <c:pt idx="43">
                  <c:v>148.0339414987962</c:v>
                </c:pt>
                <c:pt idx="44">
                  <c:v>150.65477951940636</c:v>
                </c:pt>
                <c:pt idx="45">
                  <c:v>150.76554248981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88-4047-904A-8DB5FCD7EF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4246520"/>
        <c:axId val="684246848"/>
      </c:lineChart>
      <c:lineChart>
        <c:grouping val="standard"/>
        <c:varyColors val="0"/>
        <c:ser>
          <c:idx val="2"/>
          <c:order val="1"/>
          <c:tx>
            <c:strRef>
              <c:f>box_1_ábra_chart_1!$G$9</c:f>
              <c:strCache>
                <c:ptCount val="1"/>
                <c:pt idx="0">
                  <c:v>Medián alku mértéke (jobb skála)</c:v>
                </c:pt>
              </c:strCache>
            </c:strRef>
          </c:tx>
          <c:spPr>
            <a:ln w="38100" cap="rnd">
              <a:solidFill>
                <a:schemeClr val="tx2">
                  <a:lumMod val="50000"/>
                  <a:lumOff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box_1_ábra_chart_1!$D$10:$D$55</c:f>
              <c:strCache>
                <c:ptCount val="4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</c:strCache>
            </c:strRef>
          </c:cat>
          <c:val>
            <c:numRef>
              <c:f>box_1_ábra_chart_1!$G$10:$G$55</c:f>
              <c:numCache>
                <c:formatCode>0.00</c:formatCode>
                <c:ptCount val="46"/>
                <c:pt idx="0">
                  <c:v>-2.0270269999999999</c:v>
                </c:pt>
                <c:pt idx="1">
                  <c:v>-1.9607840000000001</c:v>
                </c:pt>
                <c:pt idx="2">
                  <c:v>-2.2346370000000002</c:v>
                </c:pt>
                <c:pt idx="3">
                  <c:v>-2.2779159999999998</c:v>
                </c:pt>
                <c:pt idx="4">
                  <c:v>-2.0618560000000001</c:v>
                </c:pt>
                <c:pt idx="5">
                  <c:v>-1.886792</c:v>
                </c:pt>
                <c:pt idx="6">
                  <c:v>-2.3779720000000002</c:v>
                </c:pt>
                <c:pt idx="7">
                  <c:v>-2.752294</c:v>
                </c:pt>
                <c:pt idx="8">
                  <c:v>-3.5459939999999999</c:v>
                </c:pt>
                <c:pt idx="9">
                  <c:v>-4</c:v>
                </c:pt>
                <c:pt idx="10">
                  <c:v>-4.3668120000000004</c:v>
                </c:pt>
                <c:pt idx="11">
                  <c:v>-4.4943819999999999</c:v>
                </c:pt>
                <c:pt idx="12">
                  <c:v>-4.2156529999999997</c:v>
                </c:pt>
                <c:pt idx="13">
                  <c:v>-4.3478260000000004</c:v>
                </c:pt>
                <c:pt idx="14">
                  <c:v>-4.3907400000000001</c:v>
                </c:pt>
                <c:pt idx="15">
                  <c:v>-4.8611110000000002</c:v>
                </c:pt>
                <c:pt idx="16">
                  <c:v>-4.6153849999999998</c:v>
                </c:pt>
                <c:pt idx="17">
                  <c:v>-5.0505050000000002</c:v>
                </c:pt>
                <c:pt idx="18">
                  <c:v>-5.035971</c:v>
                </c:pt>
                <c:pt idx="19">
                  <c:v>-5.5045869999999999</c:v>
                </c:pt>
                <c:pt idx="20">
                  <c:v>-5.4347830000000004</c:v>
                </c:pt>
                <c:pt idx="21">
                  <c:v>-5.2631579999999998</c:v>
                </c:pt>
                <c:pt idx="22">
                  <c:v>-5.555555</c:v>
                </c:pt>
                <c:pt idx="23">
                  <c:v>-5.7692310000000004</c:v>
                </c:pt>
                <c:pt idx="24">
                  <c:v>-6.0390699999999997</c:v>
                </c:pt>
                <c:pt idx="25">
                  <c:v>-5.8823530000000002</c:v>
                </c:pt>
                <c:pt idx="26">
                  <c:v>-5.771496</c:v>
                </c:pt>
                <c:pt idx="27">
                  <c:v>-5.8823530000000002</c:v>
                </c:pt>
                <c:pt idx="28">
                  <c:v>-5.2980130000000001</c:v>
                </c:pt>
                <c:pt idx="29">
                  <c:v>-5.0632910000000004</c:v>
                </c:pt>
                <c:pt idx="30">
                  <c:v>-4.8913039999999999</c:v>
                </c:pt>
                <c:pt idx="31">
                  <c:v>-4.6511630000000004</c:v>
                </c:pt>
                <c:pt idx="32">
                  <c:v>-4.1666670000000003</c:v>
                </c:pt>
                <c:pt idx="33">
                  <c:v>-3.7974679999999998</c:v>
                </c:pt>
                <c:pt idx="34">
                  <c:v>-3.860452</c:v>
                </c:pt>
                <c:pt idx="35">
                  <c:v>-4.0867389999999997</c:v>
                </c:pt>
                <c:pt idx="36">
                  <c:v>-3.8461539999999999</c:v>
                </c:pt>
                <c:pt idx="37">
                  <c:v>-4</c:v>
                </c:pt>
                <c:pt idx="38">
                  <c:v>-4.0201010000000004</c:v>
                </c:pt>
                <c:pt idx="39">
                  <c:v>-3.9568349999999999</c:v>
                </c:pt>
                <c:pt idx="40">
                  <c:v>-3.772132</c:v>
                </c:pt>
                <c:pt idx="41">
                  <c:v>-3.8461539999999999</c:v>
                </c:pt>
                <c:pt idx="42">
                  <c:v>-3.7735850000000002</c:v>
                </c:pt>
                <c:pt idx="43">
                  <c:v>-3.8062279999999999</c:v>
                </c:pt>
                <c:pt idx="44">
                  <c:v>-3.6144579999999999</c:v>
                </c:pt>
                <c:pt idx="45">
                  <c:v>-3.508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88-4047-904A-8DB5FCD7EF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227528"/>
        <c:axId val="792188856"/>
      </c:lineChart>
      <c:catAx>
        <c:axId val="684246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424684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4246848"/>
        <c:scaling>
          <c:orientation val="minMax"/>
          <c:min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5.372944444444444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4246520"/>
        <c:crosses val="autoZero"/>
        <c:crossBetween val="between"/>
        <c:majorUnit val="25"/>
      </c:valAx>
      <c:valAx>
        <c:axId val="792188856"/>
        <c:scaling>
          <c:orientation val="minMax"/>
          <c:max val="-1"/>
          <c:min val="-7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65097222222224"/>
              <c:y val="4.902574074074075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8227528"/>
        <c:crosses val="max"/>
        <c:crossBetween val="between"/>
      </c:valAx>
      <c:catAx>
        <c:axId val="688227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21888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556133333333333"/>
          <c:y val="0.81772222222222224"/>
          <c:w val="0.68877333333333335"/>
          <c:h val="0.1305370370370370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House prices, housing transactions and typical bargain</a:t>
            </a:r>
          </a:p>
        </c:rich>
      </c:tx>
      <c:layout>
        <c:manualLayout>
          <c:xMode val="edge"/>
          <c:yMode val="edge"/>
          <c:x val="0.19109819444444445"/>
          <c:y val="1.41111111111111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562777777777775E-2"/>
          <c:y val="0.10998444444444444"/>
          <c:w val="0.85884166666666661"/>
          <c:h val="0.53784777777777781"/>
        </c:manualLayout>
      </c:layout>
      <c:lineChart>
        <c:grouping val="standard"/>
        <c:varyColors val="0"/>
        <c:ser>
          <c:idx val="0"/>
          <c:order val="0"/>
          <c:tx>
            <c:strRef>
              <c:f>box_1_ábra_chart_1!$E$8</c:f>
              <c:strCache>
                <c:ptCount val="1"/>
                <c:pt idx="0">
                  <c:v>Aggregated real MNB house price index (2010 = 100%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box_1_ábra_chart_1!$C$10:$C$55</c:f>
              <c:strCache>
                <c:ptCount val="4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Q1</c:v>
                </c:pt>
                <c:pt idx="45">
                  <c:v>Q2</c:v>
                </c:pt>
              </c:strCache>
            </c:strRef>
          </c:cat>
          <c:val>
            <c:numRef>
              <c:f>box_1_ábra_chart_1!$E$10:$E$55</c:f>
              <c:numCache>
                <c:formatCode>0.00</c:formatCode>
                <c:ptCount val="46"/>
                <c:pt idx="0">
                  <c:v>115.07917344930156</c:v>
                </c:pt>
                <c:pt idx="1">
                  <c:v>115.51531049063975</c:v>
                </c:pt>
                <c:pt idx="2">
                  <c:v>119.90457142627864</c:v>
                </c:pt>
                <c:pt idx="3">
                  <c:v>122.03626921969102</c:v>
                </c:pt>
                <c:pt idx="4">
                  <c:v>119.18915982705434</c:v>
                </c:pt>
                <c:pt idx="5">
                  <c:v>117.22554700308289</c:v>
                </c:pt>
                <c:pt idx="6">
                  <c:v>117.3672749193458</c:v>
                </c:pt>
                <c:pt idx="7">
                  <c:v>117.27291816672161</c:v>
                </c:pt>
                <c:pt idx="8">
                  <c:v>114.05283965901529</c:v>
                </c:pt>
                <c:pt idx="9">
                  <c:v>109.90321388776793</c:v>
                </c:pt>
                <c:pt idx="10">
                  <c:v>102.95329837179996</c:v>
                </c:pt>
                <c:pt idx="11">
                  <c:v>101.18223249872867</c:v>
                </c:pt>
                <c:pt idx="12">
                  <c:v>102.4720160280324</c:v>
                </c:pt>
                <c:pt idx="13">
                  <c:v>100.14727366225715</c:v>
                </c:pt>
                <c:pt idx="14">
                  <c:v>99.890065283029131</c:v>
                </c:pt>
                <c:pt idx="15">
                  <c:v>97.490645026681293</c:v>
                </c:pt>
                <c:pt idx="16">
                  <c:v>95.580296875027486</c:v>
                </c:pt>
                <c:pt idx="17">
                  <c:v>93.551670892146802</c:v>
                </c:pt>
                <c:pt idx="18">
                  <c:v>91.44110267342208</c:v>
                </c:pt>
                <c:pt idx="19">
                  <c:v>90.020696314114304</c:v>
                </c:pt>
                <c:pt idx="20">
                  <c:v>86.162850625589869</c:v>
                </c:pt>
                <c:pt idx="21">
                  <c:v>82.850597781370865</c:v>
                </c:pt>
                <c:pt idx="22">
                  <c:v>81.676982843116392</c:v>
                </c:pt>
                <c:pt idx="23">
                  <c:v>79.799854206037153</c:v>
                </c:pt>
                <c:pt idx="24">
                  <c:v>79.065202192303516</c:v>
                </c:pt>
                <c:pt idx="25">
                  <c:v>77.815396005631811</c:v>
                </c:pt>
                <c:pt idx="26">
                  <c:v>78.505613628944118</c:v>
                </c:pt>
                <c:pt idx="27">
                  <c:v>76.384071530739547</c:v>
                </c:pt>
                <c:pt idx="28">
                  <c:v>76.810384354780723</c:v>
                </c:pt>
                <c:pt idx="29">
                  <c:v>77.675540643464998</c:v>
                </c:pt>
                <c:pt idx="30">
                  <c:v>79.469544059734062</c:v>
                </c:pt>
                <c:pt idx="31">
                  <c:v>81.954839201075956</c:v>
                </c:pt>
                <c:pt idx="32">
                  <c:v>86.50550180040311</c:v>
                </c:pt>
                <c:pt idx="33">
                  <c:v>88.766235957437843</c:v>
                </c:pt>
                <c:pt idx="34">
                  <c:v>92.247004556831385</c:v>
                </c:pt>
                <c:pt idx="35">
                  <c:v>93.267948748208042</c:v>
                </c:pt>
                <c:pt idx="36">
                  <c:v>99.151451346847608</c:v>
                </c:pt>
                <c:pt idx="37">
                  <c:v>100.08038947093627</c:v>
                </c:pt>
                <c:pt idx="38">
                  <c:v>105.92918095952962</c:v>
                </c:pt>
                <c:pt idx="39">
                  <c:v>105.909494607234</c:v>
                </c:pt>
                <c:pt idx="40">
                  <c:v>109.98971158509075</c:v>
                </c:pt>
                <c:pt idx="41">
                  <c:v>113.76286265280964</c:v>
                </c:pt>
                <c:pt idx="42">
                  <c:v>118.41378112557904</c:v>
                </c:pt>
                <c:pt idx="43">
                  <c:v>118.86431290221383</c:v>
                </c:pt>
                <c:pt idx="44">
                  <c:v>125.99660508583015</c:v>
                </c:pt>
                <c:pt idx="45">
                  <c:v>128.26516439243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08-4996-9C44-581AB1DCD017}"/>
            </c:ext>
          </c:extLst>
        </c:ser>
        <c:ser>
          <c:idx val="1"/>
          <c:order val="2"/>
          <c:tx>
            <c:strRef>
              <c:f>box_1_ábra_chart_1!$F$8</c:f>
              <c:strCache>
                <c:ptCount val="1"/>
                <c:pt idx="0">
                  <c:v>Housing market transactions (2010 = 100%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box_1_ábra_chart_1!$C$10:$C$55</c:f>
              <c:strCache>
                <c:ptCount val="4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Q1</c:v>
                </c:pt>
                <c:pt idx="45">
                  <c:v>Q2</c:v>
                </c:pt>
              </c:strCache>
            </c:strRef>
          </c:cat>
          <c:val>
            <c:numRef>
              <c:f>box_1_ábra_chart_1!$F$10:$F$55</c:f>
              <c:numCache>
                <c:formatCode>0.00</c:formatCode>
                <c:ptCount val="46"/>
                <c:pt idx="0">
                  <c:v>204.6255318958134</c:v>
                </c:pt>
                <c:pt idx="1">
                  <c:v>201.73793734278527</c:v>
                </c:pt>
                <c:pt idx="2">
                  <c:v>197.54554462992607</c:v>
                </c:pt>
                <c:pt idx="3">
                  <c:v>193.50470579267608</c:v>
                </c:pt>
                <c:pt idx="4">
                  <c:v>188.01110199396476</c:v>
                </c:pt>
                <c:pt idx="5">
                  <c:v>182.8403348533559</c:v>
                </c:pt>
                <c:pt idx="6">
                  <c:v>174.55867780453136</c:v>
                </c:pt>
                <c:pt idx="7">
                  <c:v>160.69912071849092</c:v>
                </c:pt>
                <c:pt idx="8">
                  <c:v>145.77151235522794</c:v>
                </c:pt>
                <c:pt idx="9">
                  <c:v>134.39331369410331</c:v>
                </c:pt>
                <c:pt idx="10">
                  <c:v>116.22926783336247</c:v>
                </c:pt>
                <c:pt idx="11">
                  <c:v>103.67002506467942</c:v>
                </c:pt>
                <c:pt idx="12">
                  <c:v>104.17669926420143</c:v>
                </c:pt>
                <c:pt idx="13">
                  <c:v>96.957712881631039</c:v>
                </c:pt>
                <c:pt idx="14">
                  <c:v>98.239195060599144</c:v>
                </c:pt>
                <c:pt idx="15">
                  <c:v>100.62639279356837</c:v>
                </c:pt>
                <c:pt idx="16">
                  <c:v>96.443864534151174</c:v>
                </c:pt>
                <c:pt idx="17">
                  <c:v>94.661088766629447</c:v>
                </c:pt>
                <c:pt idx="18">
                  <c:v>94.290723378306282</c:v>
                </c:pt>
                <c:pt idx="19">
                  <c:v>98.660676253121878</c:v>
                </c:pt>
                <c:pt idx="20">
                  <c:v>101.72672773660116</c:v>
                </c:pt>
                <c:pt idx="21">
                  <c:v>100.78512081713546</c:v>
                </c:pt>
                <c:pt idx="22">
                  <c:v>99.186182591033216</c:v>
                </c:pt>
                <c:pt idx="23">
                  <c:v>94.783946050407351</c:v>
                </c:pt>
                <c:pt idx="24">
                  <c:v>88.023208368643608</c:v>
                </c:pt>
                <c:pt idx="25">
                  <c:v>88.789048663142381</c:v>
                </c:pt>
                <c:pt idx="26">
                  <c:v>91.573514839276683</c:v>
                </c:pt>
                <c:pt idx="27">
                  <c:v>93.346426153356376</c:v>
                </c:pt>
                <c:pt idx="28">
                  <c:v>99.926016599184848</c:v>
                </c:pt>
                <c:pt idx="29">
                  <c:v>105.2913825031499</c:v>
                </c:pt>
                <c:pt idx="30">
                  <c:v>110.1922223268452</c:v>
                </c:pt>
                <c:pt idx="31">
                  <c:v>114.35681521636781</c:v>
                </c:pt>
                <c:pt idx="32">
                  <c:v>119.30608053877852</c:v>
                </c:pt>
                <c:pt idx="33">
                  <c:v>125.18619155871818</c:v>
                </c:pt>
                <c:pt idx="34">
                  <c:v>132.4553969769934</c:v>
                </c:pt>
                <c:pt idx="35">
                  <c:v>138.18574765831326</c:v>
                </c:pt>
                <c:pt idx="36">
                  <c:v>143.50358483205767</c:v>
                </c:pt>
                <c:pt idx="37">
                  <c:v>148.19189052250218</c:v>
                </c:pt>
                <c:pt idx="38">
                  <c:v>146.56873954704224</c:v>
                </c:pt>
                <c:pt idx="39">
                  <c:v>143.89905973823326</c:v>
                </c:pt>
                <c:pt idx="40">
                  <c:v>142.7099447142223</c:v>
                </c:pt>
                <c:pt idx="41">
                  <c:v>142.46064307268759</c:v>
                </c:pt>
                <c:pt idx="42">
                  <c:v>145.22413154388005</c:v>
                </c:pt>
                <c:pt idx="43">
                  <c:v>148.0339414987962</c:v>
                </c:pt>
                <c:pt idx="44">
                  <c:v>150.65477951940636</c:v>
                </c:pt>
                <c:pt idx="45">
                  <c:v>150.76554248981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08-4996-9C44-581AB1DCD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4246520"/>
        <c:axId val="684246848"/>
      </c:lineChart>
      <c:lineChart>
        <c:grouping val="standard"/>
        <c:varyColors val="0"/>
        <c:ser>
          <c:idx val="2"/>
          <c:order val="1"/>
          <c:tx>
            <c:strRef>
              <c:f>box_1_ábra_chart_1!$G$8</c:f>
              <c:strCache>
                <c:ptCount val="1"/>
                <c:pt idx="0">
                  <c:v>Median bargain (RHS)</c:v>
                </c:pt>
              </c:strCache>
            </c:strRef>
          </c:tx>
          <c:spPr>
            <a:ln w="38100" cap="rnd">
              <a:solidFill>
                <a:schemeClr val="tx2">
                  <a:lumMod val="50000"/>
                  <a:lumOff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box_1_ábra_chart_1!$C$10:$C$55</c:f>
              <c:strCache>
                <c:ptCount val="4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Q1</c:v>
                </c:pt>
                <c:pt idx="45">
                  <c:v>Q2</c:v>
                </c:pt>
              </c:strCache>
            </c:strRef>
          </c:cat>
          <c:val>
            <c:numRef>
              <c:f>box_1_ábra_chart_1!$G$10:$G$55</c:f>
              <c:numCache>
                <c:formatCode>0.00</c:formatCode>
                <c:ptCount val="46"/>
                <c:pt idx="0">
                  <c:v>-2.0270269999999999</c:v>
                </c:pt>
                <c:pt idx="1">
                  <c:v>-1.9607840000000001</c:v>
                </c:pt>
                <c:pt idx="2">
                  <c:v>-2.2346370000000002</c:v>
                </c:pt>
                <c:pt idx="3">
                  <c:v>-2.2779159999999998</c:v>
                </c:pt>
                <c:pt idx="4">
                  <c:v>-2.0618560000000001</c:v>
                </c:pt>
                <c:pt idx="5">
                  <c:v>-1.886792</c:v>
                </c:pt>
                <c:pt idx="6">
                  <c:v>-2.3779720000000002</c:v>
                </c:pt>
                <c:pt idx="7">
                  <c:v>-2.752294</c:v>
                </c:pt>
                <c:pt idx="8">
                  <c:v>-3.5459939999999999</c:v>
                </c:pt>
                <c:pt idx="9">
                  <c:v>-4</c:v>
                </c:pt>
                <c:pt idx="10">
                  <c:v>-4.3668120000000004</c:v>
                </c:pt>
                <c:pt idx="11">
                  <c:v>-4.4943819999999999</c:v>
                </c:pt>
                <c:pt idx="12">
                  <c:v>-4.2156529999999997</c:v>
                </c:pt>
                <c:pt idx="13">
                  <c:v>-4.3478260000000004</c:v>
                </c:pt>
                <c:pt idx="14">
                  <c:v>-4.3907400000000001</c:v>
                </c:pt>
                <c:pt idx="15">
                  <c:v>-4.8611110000000002</c:v>
                </c:pt>
                <c:pt idx="16">
                  <c:v>-4.6153849999999998</c:v>
                </c:pt>
                <c:pt idx="17">
                  <c:v>-5.0505050000000002</c:v>
                </c:pt>
                <c:pt idx="18">
                  <c:v>-5.035971</c:v>
                </c:pt>
                <c:pt idx="19">
                  <c:v>-5.5045869999999999</c:v>
                </c:pt>
                <c:pt idx="20">
                  <c:v>-5.4347830000000004</c:v>
                </c:pt>
                <c:pt idx="21">
                  <c:v>-5.2631579999999998</c:v>
                </c:pt>
                <c:pt idx="22">
                  <c:v>-5.555555</c:v>
                </c:pt>
                <c:pt idx="23">
                  <c:v>-5.7692310000000004</c:v>
                </c:pt>
                <c:pt idx="24">
                  <c:v>-6.0390699999999997</c:v>
                </c:pt>
                <c:pt idx="25">
                  <c:v>-5.8823530000000002</c:v>
                </c:pt>
                <c:pt idx="26">
                  <c:v>-5.771496</c:v>
                </c:pt>
                <c:pt idx="27">
                  <c:v>-5.8823530000000002</c:v>
                </c:pt>
                <c:pt idx="28">
                  <c:v>-5.2980130000000001</c:v>
                </c:pt>
                <c:pt idx="29">
                  <c:v>-5.0632910000000004</c:v>
                </c:pt>
                <c:pt idx="30">
                  <c:v>-4.8913039999999999</c:v>
                </c:pt>
                <c:pt idx="31">
                  <c:v>-4.6511630000000004</c:v>
                </c:pt>
                <c:pt idx="32">
                  <c:v>-4.1666670000000003</c:v>
                </c:pt>
                <c:pt idx="33">
                  <c:v>-3.7974679999999998</c:v>
                </c:pt>
                <c:pt idx="34">
                  <c:v>-3.860452</c:v>
                </c:pt>
                <c:pt idx="35">
                  <c:v>-4.0867389999999997</c:v>
                </c:pt>
                <c:pt idx="36">
                  <c:v>-3.8461539999999999</c:v>
                </c:pt>
                <c:pt idx="37">
                  <c:v>-4</c:v>
                </c:pt>
                <c:pt idx="38">
                  <c:v>-4.0201010000000004</c:v>
                </c:pt>
                <c:pt idx="39">
                  <c:v>-3.9568349999999999</c:v>
                </c:pt>
                <c:pt idx="40">
                  <c:v>-3.772132</c:v>
                </c:pt>
                <c:pt idx="41">
                  <c:v>-3.8461539999999999</c:v>
                </c:pt>
                <c:pt idx="42">
                  <c:v>-3.7735850000000002</c:v>
                </c:pt>
                <c:pt idx="43">
                  <c:v>-3.8062279999999999</c:v>
                </c:pt>
                <c:pt idx="44">
                  <c:v>-3.6144579999999999</c:v>
                </c:pt>
                <c:pt idx="45">
                  <c:v>-3.508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08-4996-9C44-581AB1DCD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227528"/>
        <c:axId val="792188856"/>
      </c:lineChart>
      <c:catAx>
        <c:axId val="684246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4246848"/>
        <c:crosses val="autoZero"/>
        <c:auto val="1"/>
        <c:lblAlgn val="ctr"/>
        <c:lblOffset val="100"/>
        <c:tickLblSkip val="1"/>
        <c:noMultiLvlLbl val="0"/>
      </c:catAx>
      <c:valAx>
        <c:axId val="684246848"/>
        <c:scaling>
          <c:orientation val="minMax"/>
          <c:min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5.372944444444444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4246520"/>
        <c:crosses val="autoZero"/>
        <c:crossBetween val="between"/>
        <c:majorUnit val="25"/>
      </c:valAx>
      <c:valAx>
        <c:axId val="792188856"/>
        <c:scaling>
          <c:orientation val="minMax"/>
          <c:max val="-1"/>
          <c:min val="-7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907916666666659"/>
              <c:y val="5.137759259259259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8227528"/>
        <c:crosses val="max"/>
        <c:crossBetween val="between"/>
      </c:valAx>
      <c:catAx>
        <c:axId val="688227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21888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556133333333333"/>
          <c:y val="0.81772222222222224"/>
          <c:w val="0.68877333333333335"/>
          <c:h val="0.1305370370370370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742499999999997E-2"/>
          <c:y val="5.3762407407407405E-2"/>
          <c:w val="0.90240708333333342"/>
          <c:h val="0.61341907407407403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H$10</c:f>
              <c:strCache>
                <c:ptCount val="1"/>
                <c:pt idx="0">
                  <c:v>Return premium on used dwellings</c:v>
                </c:pt>
              </c:strCache>
            </c:strRef>
          </c:tx>
          <c:spPr>
            <a:ln w="412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_ábra_chart'!$F$13:$F$53</c:f>
              <c:strCache>
                <c:ptCount val="4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</c:strCache>
            </c:strRef>
          </c:cat>
          <c:val>
            <c:numRef>
              <c:f>'4_ábra_chart'!$H$13:$H$53</c:f>
              <c:numCache>
                <c:formatCode>0.0</c:formatCode>
                <c:ptCount val="41"/>
                <c:pt idx="0">
                  <c:v>-3.9186920724932506</c:v>
                </c:pt>
                <c:pt idx="1">
                  <c:v>-7.9141908376495937</c:v>
                </c:pt>
                <c:pt idx="2">
                  <c:v>-12.88058915446854</c:v>
                </c:pt>
                <c:pt idx="3">
                  <c:v>-11.766225915448693</c:v>
                </c:pt>
                <c:pt idx="4">
                  <c:v>-15.3708592085236</c:v>
                </c:pt>
                <c:pt idx="5">
                  <c:v>-15.288206022302127</c:v>
                </c:pt>
                <c:pt idx="6">
                  <c:v>-14.270159086233367</c:v>
                </c:pt>
                <c:pt idx="7">
                  <c:v>-10.010579773640007</c:v>
                </c:pt>
                <c:pt idx="8">
                  <c:v>-7.1916115966069194</c:v>
                </c:pt>
                <c:pt idx="9">
                  <c:v>-6.6467050860110808</c:v>
                </c:pt>
                <c:pt idx="10">
                  <c:v>-5.792133828612684</c:v>
                </c:pt>
                <c:pt idx="11">
                  <c:v>-9.2104030501089369</c:v>
                </c:pt>
                <c:pt idx="12">
                  <c:v>-9.0958070606586006</c:v>
                </c:pt>
                <c:pt idx="13">
                  <c:v>-10.109564199296223</c:v>
                </c:pt>
                <c:pt idx="14">
                  <c:v>-9.9378903318903475</c:v>
                </c:pt>
                <c:pt idx="15">
                  <c:v>-9.5743958077752715</c:v>
                </c:pt>
                <c:pt idx="16">
                  <c:v>-11.96070987412855</c:v>
                </c:pt>
                <c:pt idx="17">
                  <c:v>-11.101730648384656</c:v>
                </c:pt>
                <c:pt idx="18">
                  <c:v>-11.516404295051348</c:v>
                </c:pt>
                <c:pt idx="19">
                  <c:v>-11.242227281538856</c:v>
                </c:pt>
                <c:pt idx="20">
                  <c:v>-6.6789992718800129</c:v>
                </c:pt>
                <c:pt idx="21">
                  <c:v>-5.3886298226631926</c:v>
                </c:pt>
                <c:pt idx="22">
                  <c:v>-4.0742850216811206</c:v>
                </c:pt>
                <c:pt idx="23">
                  <c:v>-2.2712119886395734</c:v>
                </c:pt>
                <c:pt idx="24">
                  <c:v>0.15904901960784024</c:v>
                </c:pt>
                <c:pt idx="25">
                  <c:v>2.7464649253997191</c:v>
                </c:pt>
                <c:pt idx="26">
                  <c:v>7.062985841730784</c:v>
                </c:pt>
                <c:pt idx="27">
                  <c:v>7.5989719626168251</c:v>
                </c:pt>
                <c:pt idx="28">
                  <c:v>12.068419243986279</c:v>
                </c:pt>
                <c:pt idx="29">
                  <c:v>15.300337078651658</c:v>
                </c:pt>
                <c:pt idx="30">
                  <c:v>13.982280701754341</c:v>
                </c:pt>
                <c:pt idx="31">
                  <c:v>16.122299465240641</c:v>
                </c:pt>
                <c:pt idx="32">
                  <c:v>12.656494427558259</c:v>
                </c:pt>
                <c:pt idx="33">
                  <c:v>11.418834951456324</c:v>
                </c:pt>
                <c:pt idx="34">
                  <c:v>11.46997455470739</c:v>
                </c:pt>
                <c:pt idx="35">
                  <c:v>5.1775251072565514</c:v>
                </c:pt>
                <c:pt idx="36">
                  <c:v>5.8739341324119811</c:v>
                </c:pt>
                <c:pt idx="37">
                  <c:v>6.1054101446892801</c:v>
                </c:pt>
                <c:pt idx="38">
                  <c:v>6.2471329657817058</c:v>
                </c:pt>
                <c:pt idx="39">
                  <c:v>12.185363390503969</c:v>
                </c:pt>
                <c:pt idx="40">
                  <c:v>9.9661873770781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6C-440E-B547-D03A035089FE}"/>
            </c:ext>
          </c:extLst>
        </c:ser>
        <c:ser>
          <c:idx val="1"/>
          <c:order val="1"/>
          <c:tx>
            <c:strRef>
              <c:f>'4_ábra_chart'!$I$10</c:f>
              <c:strCache>
                <c:ptCount val="1"/>
                <c:pt idx="0">
                  <c:v>Return premium on new dwellings</c:v>
                </c:pt>
              </c:strCache>
            </c:strRef>
          </c:tx>
          <c:spPr>
            <a:ln w="412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4_ábra_chart'!$F$13:$F$53</c:f>
              <c:strCache>
                <c:ptCount val="4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</c:strCache>
            </c:strRef>
          </c:cat>
          <c:val>
            <c:numRef>
              <c:f>'4_ábra_chart'!$I$13:$I$53</c:f>
              <c:numCache>
                <c:formatCode>0.0</c:formatCode>
                <c:ptCount val="41"/>
                <c:pt idx="0">
                  <c:v>-7.2146757129897807</c:v>
                </c:pt>
                <c:pt idx="1">
                  <c:v>-6.1227258669165909</c:v>
                </c:pt>
                <c:pt idx="2">
                  <c:v>-7.7543820215478281</c:v>
                </c:pt>
                <c:pt idx="3">
                  <c:v>-8.3203550667778146</c:v>
                </c:pt>
                <c:pt idx="4">
                  <c:v>-11.31157475678444</c:v>
                </c:pt>
                <c:pt idx="5">
                  <c:v>-14.008415255603147</c:v>
                </c:pt>
                <c:pt idx="6">
                  <c:v>-13.155843103807289</c:v>
                </c:pt>
                <c:pt idx="7">
                  <c:v>-13.867379322997881</c:v>
                </c:pt>
                <c:pt idx="8">
                  <c:v>-10.345537629037622</c:v>
                </c:pt>
                <c:pt idx="9">
                  <c:v>-8.69678465325525</c:v>
                </c:pt>
                <c:pt idx="10">
                  <c:v>-9.6924588556982982</c:v>
                </c:pt>
                <c:pt idx="11">
                  <c:v>-8.0443095500026232</c:v>
                </c:pt>
                <c:pt idx="12">
                  <c:v>-10.784600769600772</c:v>
                </c:pt>
                <c:pt idx="13">
                  <c:v>-10.273778212381721</c:v>
                </c:pt>
                <c:pt idx="14">
                  <c:v>-8.4841638781638729</c:v>
                </c:pt>
                <c:pt idx="15">
                  <c:v>-8.8483896347098714</c:v>
                </c:pt>
                <c:pt idx="16">
                  <c:v>-8.3801449834769066</c:v>
                </c:pt>
                <c:pt idx="17">
                  <c:v>-4.6901991962901208</c:v>
                </c:pt>
                <c:pt idx="18">
                  <c:v>-6.508129532056917</c:v>
                </c:pt>
                <c:pt idx="19">
                  <c:v>-5.7354262455488625</c:v>
                </c:pt>
                <c:pt idx="20">
                  <c:v>-2.2042839283436386</c:v>
                </c:pt>
                <c:pt idx="21">
                  <c:v>-3.7721428602210394</c:v>
                </c:pt>
                <c:pt idx="22">
                  <c:v>-0.25491708973578353</c:v>
                </c:pt>
                <c:pt idx="23">
                  <c:v>0.10428860028860276</c:v>
                </c:pt>
                <c:pt idx="24">
                  <c:v>3.4216351351351246</c:v>
                </c:pt>
                <c:pt idx="25">
                  <c:v>3.2369019336544635</c:v>
                </c:pt>
                <c:pt idx="26">
                  <c:v>1.0437157609615664</c:v>
                </c:pt>
                <c:pt idx="27">
                  <c:v>5.5682281284606985</c:v>
                </c:pt>
                <c:pt idx="28">
                  <c:v>4.004686503719407</c:v>
                </c:pt>
                <c:pt idx="29">
                  <c:v>11.050686695278976</c:v>
                </c:pt>
                <c:pt idx="30">
                  <c:v>9.6249510337322945</c:v>
                </c:pt>
                <c:pt idx="31">
                  <c:v>9.7538016528925713</c:v>
                </c:pt>
                <c:pt idx="32">
                  <c:v>11.326963562753081</c:v>
                </c:pt>
                <c:pt idx="33">
                  <c:v>5.9247545717035637</c:v>
                </c:pt>
                <c:pt idx="34">
                  <c:v>10.756955380577436</c:v>
                </c:pt>
                <c:pt idx="35">
                  <c:v>5.104147584767583</c:v>
                </c:pt>
                <c:pt idx="36">
                  <c:v>4.3543733093670118</c:v>
                </c:pt>
                <c:pt idx="37">
                  <c:v>7.5054536711192057</c:v>
                </c:pt>
                <c:pt idx="38">
                  <c:v>8.4883077714255286</c:v>
                </c:pt>
                <c:pt idx="39">
                  <c:v>12.401399022690033</c:v>
                </c:pt>
                <c:pt idx="40">
                  <c:v>11.459448840085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6C-440E-B547-D03A035089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3046760"/>
        <c:axId val="713054960"/>
      </c:lineChart>
      <c:lineChart>
        <c:grouping val="standard"/>
        <c:varyColors val="0"/>
        <c:ser>
          <c:idx val="2"/>
          <c:order val="2"/>
          <c:tx>
            <c:strRef>
              <c:f>'4_ábra_chart'!$J$10</c:f>
              <c:strCache>
                <c:ptCount val="1"/>
                <c:pt idx="0">
                  <c:v>Return on deposit (1-2 year term)</c:v>
                </c:pt>
              </c:strCache>
            </c:strRef>
          </c:tx>
          <c:spPr>
            <a:ln w="412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_ábra_chart'!$F$13:$F$53</c:f>
              <c:strCache>
                <c:ptCount val="4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</c:strCache>
            </c:strRef>
          </c:cat>
          <c:val>
            <c:numRef>
              <c:f>'4_ábra_chart'!$J$13:$J$53</c:f>
              <c:numCache>
                <c:formatCode>0.0</c:formatCode>
                <c:ptCount val="41"/>
                <c:pt idx="0">
                  <c:v>8.4431987340220953</c:v>
                </c:pt>
                <c:pt idx="1">
                  <c:v>7.6779678006285161</c:v>
                </c:pt>
                <c:pt idx="2">
                  <c:v>10.410979232867613</c:v>
                </c:pt>
                <c:pt idx="3">
                  <c:v>9.7446908675670354</c:v>
                </c:pt>
                <c:pt idx="4">
                  <c:v>10.205480109344803</c:v>
                </c:pt>
                <c:pt idx="5">
                  <c:v>9.5170342959138434</c:v>
                </c:pt>
                <c:pt idx="6">
                  <c:v>7.1883025919986139</c:v>
                </c:pt>
                <c:pt idx="7">
                  <c:v>6.3746874771999993</c:v>
                </c:pt>
                <c:pt idx="8">
                  <c:v>5.4326229730333333</c:v>
                </c:pt>
                <c:pt idx="9">
                  <c:v>4.8660407917999997</c:v>
                </c:pt>
                <c:pt idx="10">
                  <c:v>5.3683280830666673</c:v>
                </c:pt>
                <c:pt idx="11">
                  <c:v>5.0993793874</c:v>
                </c:pt>
                <c:pt idx="12">
                  <c:v>6.2568055669333331</c:v>
                </c:pt>
                <c:pt idx="13">
                  <c:v>6.2181156980666659</c:v>
                </c:pt>
                <c:pt idx="14">
                  <c:v>7.4910566641000003</c:v>
                </c:pt>
                <c:pt idx="15">
                  <c:v>8.6025315721333317</c:v>
                </c:pt>
                <c:pt idx="16">
                  <c:v>7.6425739200666669</c:v>
                </c:pt>
                <c:pt idx="17">
                  <c:v>5.7631392814333333</c:v>
                </c:pt>
                <c:pt idx="18">
                  <c:v>7.2443190171666672</c:v>
                </c:pt>
                <c:pt idx="19">
                  <c:v>5.3602514039666671</c:v>
                </c:pt>
                <c:pt idx="20">
                  <c:v>4.5549085943333329</c:v>
                </c:pt>
                <c:pt idx="21">
                  <c:v>3.8684474574333336</c:v>
                </c:pt>
                <c:pt idx="22">
                  <c:v>3.3744551411000003</c:v>
                </c:pt>
                <c:pt idx="23">
                  <c:v>3.0451897977333338</c:v>
                </c:pt>
                <c:pt idx="24">
                  <c:v>3.1032608726333333</c:v>
                </c:pt>
                <c:pt idx="25">
                  <c:v>2.4150525667</c:v>
                </c:pt>
                <c:pt idx="26">
                  <c:v>2.1695214140000001</c:v>
                </c:pt>
                <c:pt idx="27">
                  <c:v>2.1007487592666667</c:v>
                </c:pt>
                <c:pt idx="28">
                  <c:v>2.072670092033333</c:v>
                </c:pt>
                <c:pt idx="29">
                  <c:v>1.7744576377000001</c:v>
                </c:pt>
                <c:pt idx="30">
                  <c:v>1.5848764707666667</c:v>
                </c:pt>
                <c:pt idx="31">
                  <c:v>1.5905966943666663</c:v>
                </c:pt>
                <c:pt idx="32">
                  <c:v>1.4901695343666665</c:v>
                </c:pt>
                <c:pt idx="33">
                  <c:v>1.3534567815333334</c:v>
                </c:pt>
                <c:pt idx="34">
                  <c:v>1.3163917328333332</c:v>
                </c:pt>
                <c:pt idx="35">
                  <c:v>0.63342283286666667</c:v>
                </c:pt>
                <c:pt idx="36">
                  <c:v>0.70862367073333343</c:v>
                </c:pt>
                <c:pt idx="37">
                  <c:v>0.64483496056666667</c:v>
                </c:pt>
                <c:pt idx="38">
                  <c:v>0.87959377709999986</c:v>
                </c:pt>
                <c:pt idx="39">
                  <c:v>0.61146654280000001</c:v>
                </c:pt>
                <c:pt idx="40">
                  <c:v>0.5460194641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6C-440E-B547-D03A035089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2919752"/>
        <c:axId val="372917128"/>
      </c:lineChart>
      <c:catAx>
        <c:axId val="713046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3054960"/>
        <c:crosses val="autoZero"/>
        <c:auto val="1"/>
        <c:lblAlgn val="ctr"/>
        <c:lblOffset val="100"/>
        <c:tickLblSkip val="2"/>
        <c:noMultiLvlLbl val="1"/>
      </c:catAx>
      <c:valAx>
        <c:axId val="7130549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1.708703703703703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3046760"/>
        <c:crosses val="autoZero"/>
        <c:crossBetween val="between"/>
      </c:valAx>
      <c:valAx>
        <c:axId val="372917128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662720449561977"/>
              <c:y val="1.708703703703703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2919752"/>
        <c:crosses val="max"/>
        <c:crossBetween val="between"/>
      </c:valAx>
      <c:catAx>
        <c:axId val="372919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729171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0555555555555552E-2"/>
          <c:y val="0.84458425925925928"/>
          <c:w val="0.8694722222222222"/>
          <c:h val="0.1436564814814814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Lakóingatlanok medián értékesítési ideje</a:t>
            </a:r>
          </a:p>
        </c:rich>
      </c:tx>
      <c:layout>
        <c:manualLayout>
          <c:xMode val="edge"/>
          <c:yMode val="edge"/>
          <c:x val="0.25899903634839994"/>
          <c:y val="4.703703703703703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1952499999999999E-2"/>
          <c:y val="8.6465925925925932E-2"/>
          <c:w val="0.89658888888888888"/>
          <c:h val="0.56509222222222222"/>
        </c:manualLayout>
      </c:layout>
      <c:lineChart>
        <c:grouping val="standard"/>
        <c:varyColors val="0"/>
        <c:ser>
          <c:idx val="1"/>
          <c:order val="0"/>
          <c:tx>
            <c:strRef>
              <c:f>box_1_ábra_chart_2!$F$9</c:f>
              <c:strCache>
                <c:ptCount val="1"/>
                <c:pt idx="0">
                  <c:v>Budapest - nagyértékű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box_1_ábra_chart_2!$D$14:$D$56</c:f>
              <c:strCache>
                <c:ptCount val="4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box_1_ábra_chart_2!$F$14:$F$56</c:f>
              <c:numCache>
                <c:formatCode>0.0</c:formatCode>
                <c:ptCount val="43"/>
                <c:pt idx="0">
                  <c:v>3.4166667500000001</c:v>
                </c:pt>
                <c:pt idx="1">
                  <c:v>3.8250000000000002</c:v>
                </c:pt>
                <c:pt idx="2">
                  <c:v>3.74583325</c:v>
                </c:pt>
                <c:pt idx="3">
                  <c:v>3.9208332499999998</c:v>
                </c:pt>
                <c:pt idx="4">
                  <c:v>4.1874997499999997</c:v>
                </c:pt>
                <c:pt idx="5">
                  <c:v>4.3041665</c:v>
                </c:pt>
                <c:pt idx="6">
                  <c:v>4.7291664999999998</c:v>
                </c:pt>
                <c:pt idx="7">
                  <c:v>4.7416665</c:v>
                </c:pt>
                <c:pt idx="8">
                  <c:v>4.4708332500000001</c:v>
                </c:pt>
                <c:pt idx="9">
                  <c:v>3.8958332499999999</c:v>
                </c:pt>
                <c:pt idx="10">
                  <c:v>3.62083325</c:v>
                </c:pt>
                <c:pt idx="11">
                  <c:v>4.0083332499999997</c:v>
                </c:pt>
                <c:pt idx="12">
                  <c:v>4.5833332499999999</c:v>
                </c:pt>
                <c:pt idx="13">
                  <c:v>4.5916665000000005</c:v>
                </c:pt>
                <c:pt idx="14">
                  <c:v>4.75</c:v>
                </c:pt>
                <c:pt idx="15">
                  <c:v>4.3041665</c:v>
                </c:pt>
                <c:pt idx="16">
                  <c:v>4.1041664999999998</c:v>
                </c:pt>
                <c:pt idx="17">
                  <c:v>4.3916665000000004</c:v>
                </c:pt>
                <c:pt idx="18">
                  <c:v>4.1499997500000001</c:v>
                </c:pt>
                <c:pt idx="19">
                  <c:v>4.4208332499999994</c:v>
                </c:pt>
                <c:pt idx="20">
                  <c:v>4.5625</c:v>
                </c:pt>
                <c:pt idx="21">
                  <c:v>4.4416667500000004</c:v>
                </c:pt>
                <c:pt idx="22">
                  <c:v>4.6500000000000004</c:v>
                </c:pt>
                <c:pt idx="23">
                  <c:v>4.6166665</c:v>
                </c:pt>
                <c:pt idx="24">
                  <c:v>4.3791665000000002</c:v>
                </c:pt>
                <c:pt idx="25">
                  <c:v>4.3708332500000004</c:v>
                </c:pt>
                <c:pt idx="26">
                  <c:v>4.0958332500000001</c:v>
                </c:pt>
                <c:pt idx="27">
                  <c:v>3.7875000000000001</c:v>
                </c:pt>
                <c:pt idx="28">
                  <c:v>3.35</c:v>
                </c:pt>
                <c:pt idx="29">
                  <c:v>3</c:v>
                </c:pt>
                <c:pt idx="30">
                  <c:v>2.7749999999999999</c:v>
                </c:pt>
                <c:pt idx="31">
                  <c:v>2.4124999999999996</c:v>
                </c:pt>
                <c:pt idx="32">
                  <c:v>2.25416675</c:v>
                </c:pt>
                <c:pt idx="33">
                  <c:v>2.2125000000000004</c:v>
                </c:pt>
                <c:pt idx="34">
                  <c:v>2.2708335000000002</c:v>
                </c:pt>
                <c:pt idx="35">
                  <c:v>2.4625002500000002</c:v>
                </c:pt>
                <c:pt idx="36">
                  <c:v>2.6833334999999998</c:v>
                </c:pt>
                <c:pt idx="37">
                  <c:v>2.8500002499999999</c:v>
                </c:pt>
                <c:pt idx="38">
                  <c:v>2.9583335000000002</c:v>
                </c:pt>
                <c:pt idx="39">
                  <c:v>3.0833335000000002</c:v>
                </c:pt>
                <c:pt idx="40">
                  <c:v>3.1375002500000004</c:v>
                </c:pt>
                <c:pt idx="41">
                  <c:v>3.0541667500000003</c:v>
                </c:pt>
                <c:pt idx="42">
                  <c:v>2.9541667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14-47D4-B72D-5CBA4AB89394}"/>
            </c:ext>
          </c:extLst>
        </c:ser>
        <c:ser>
          <c:idx val="2"/>
          <c:order val="1"/>
          <c:tx>
            <c:strRef>
              <c:f>box_1_ábra_chart_2!$E$9</c:f>
              <c:strCache>
                <c:ptCount val="1"/>
                <c:pt idx="0">
                  <c:v>Budapest - kisértékű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box_1_ábra_chart_2!$D$14:$D$56</c:f>
              <c:strCache>
                <c:ptCount val="4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box_1_ábra_chart_2!$E$14:$E$56</c:f>
              <c:numCache>
                <c:formatCode>0.0</c:formatCode>
                <c:ptCount val="43"/>
                <c:pt idx="0">
                  <c:v>1.6958332500000002</c:v>
                </c:pt>
                <c:pt idx="1">
                  <c:v>1.8166664999999997</c:v>
                </c:pt>
                <c:pt idx="2">
                  <c:v>1.7124999999999999</c:v>
                </c:pt>
                <c:pt idx="3">
                  <c:v>1.7124999999999999</c:v>
                </c:pt>
                <c:pt idx="4">
                  <c:v>1.8333332499999999</c:v>
                </c:pt>
                <c:pt idx="5">
                  <c:v>1.8125</c:v>
                </c:pt>
                <c:pt idx="6">
                  <c:v>2.0125000000000002</c:v>
                </c:pt>
                <c:pt idx="7">
                  <c:v>2.1708335000000001</c:v>
                </c:pt>
                <c:pt idx="8">
                  <c:v>2.31666675</c:v>
                </c:pt>
                <c:pt idx="9">
                  <c:v>2.3916667499999997</c:v>
                </c:pt>
                <c:pt idx="10">
                  <c:v>2.4666667499999999</c:v>
                </c:pt>
                <c:pt idx="11">
                  <c:v>2.5750000000000002</c:v>
                </c:pt>
                <c:pt idx="12">
                  <c:v>2.7291667500000001</c:v>
                </c:pt>
                <c:pt idx="13">
                  <c:v>2.7291667500000001</c:v>
                </c:pt>
                <c:pt idx="14">
                  <c:v>2.8125</c:v>
                </c:pt>
                <c:pt idx="15">
                  <c:v>2.7458332499999996</c:v>
                </c:pt>
                <c:pt idx="16">
                  <c:v>2.5749999999999997</c:v>
                </c:pt>
                <c:pt idx="17">
                  <c:v>2.5499999999999998</c:v>
                </c:pt>
                <c:pt idx="18">
                  <c:v>2.5083332499999997</c:v>
                </c:pt>
                <c:pt idx="19">
                  <c:v>2.55833325</c:v>
                </c:pt>
                <c:pt idx="20">
                  <c:v>2.68333325</c:v>
                </c:pt>
                <c:pt idx="21">
                  <c:v>2.8166665000000002</c:v>
                </c:pt>
                <c:pt idx="22">
                  <c:v>2.9041665000000001</c:v>
                </c:pt>
                <c:pt idx="23">
                  <c:v>2.9874999999999998</c:v>
                </c:pt>
                <c:pt idx="24">
                  <c:v>2.9791664999999998</c:v>
                </c:pt>
                <c:pt idx="25">
                  <c:v>2.9291665</c:v>
                </c:pt>
                <c:pt idx="26">
                  <c:v>2.8083332499999996</c:v>
                </c:pt>
                <c:pt idx="27">
                  <c:v>2.6166665</c:v>
                </c:pt>
                <c:pt idx="28">
                  <c:v>2.2999999999999998</c:v>
                </c:pt>
                <c:pt idx="29">
                  <c:v>2.0166667500000002</c:v>
                </c:pt>
                <c:pt idx="30">
                  <c:v>1.7333335000000001</c:v>
                </c:pt>
                <c:pt idx="31">
                  <c:v>1.5500002499999999</c:v>
                </c:pt>
                <c:pt idx="32">
                  <c:v>1.5208334999999999</c:v>
                </c:pt>
                <c:pt idx="33">
                  <c:v>1.5458335000000001</c:v>
                </c:pt>
                <c:pt idx="34">
                  <c:v>1.6625000000000001</c:v>
                </c:pt>
                <c:pt idx="35">
                  <c:v>1.7374999999999998</c:v>
                </c:pt>
                <c:pt idx="36">
                  <c:v>1.86666675</c:v>
                </c:pt>
                <c:pt idx="37">
                  <c:v>1.9500000000000002</c:v>
                </c:pt>
                <c:pt idx="38">
                  <c:v>1.9833334999999999</c:v>
                </c:pt>
                <c:pt idx="39">
                  <c:v>1.9916667499999998</c:v>
                </c:pt>
                <c:pt idx="40">
                  <c:v>1.9083332499999999</c:v>
                </c:pt>
                <c:pt idx="41">
                  <c:v>1.8333332499999999</c:v>
                </c:pt>
                <c:pt idx="42">
                  <c:v>1.716666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14-47D4-B72D-5CBA4AB893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1476160"/>
        <c:axId val="581477472"/>
      </c:lineChart>
      <c:lineChart>
        <c:grouping val="standard"/>
        <c:varyColors val="0"/>
        <c:ser>
          <c:idx val="3"/>
          <c:order val="2"/>
          <c:tx>
            <c:strRef>
              <c:f>box_1_ábra_chart_2!$H$9</c:f>
              <c:strCache>
                <c:ptCount val="1"/>
                <c:pt idx="0">
                  <c:v>Vidék - nagyértékű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box_1_ábra_chart_2!$D$14:$D$56</c:f>
              <c:strCache>
                <c:ptCount val="4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box_1_ábra_chart_2!$H$14:$H$56</c:f>
              <c:numCache>
                <c:formatCode>0.0</c:formatCode>
                <c:ptCount val="43"/>
                <c:pt idx="0">
                  <c:v>3.4708334999999999</c:v>
                </c:pt>
                <c:pt idx="1">
                  <c:v>3.4500002500000004</c:v>
                </c:pt>
                <c:pt idx="2">
                  <c:v>2.9958335000000003</c:v>
                </c:pt>
                <c:pt idx="3">
                  <c:v>2.7625000000000002</c:v>
                </c:pt>
                <c:pt idx="4">
                  <c:v>2.6791665</c:v>
                </c:pt>
                <c:pt idx="5">
                  <c:v>2.7999997500000005</c:v>
                </c:pt>
                <c:pt idx="6">
                  <c:v>3.4624997500000001</c:v>
                </c:pt>
                <c:pt idx="7">
                  <c:v>3.8624997500000005</c:v>
                </c:pt>
                <c:pt idx="8">
                  <c:v>3.9708332500000001</c:v>
                </c:pt>
                <c:pt idx="9">
                  <c:v>4.3041665</c:v>
                </c:pt>
                <c:pt idx="10">
                  <c:v>4.4249999999999998</c:v>
                </c:pt>
                <c:pt idx="11">
                  <c:v>4.75</c:v>
                </c:pt>
                <c:pt idx="12">
                  <c:v>4.8666664999999991</c:v>
                </c:pt>
                <c:pt idx="13">
                  <c:v>4.8499999999999996</c:v>
                </c:pt>
                <c:pt idx="14">
                  <c:v>4.8041665</c:v>
                </c:pt>
                <c:pt idx="15">
                  <c:v>4.5458332500000003</c:v>
                </c:pt>
                <c:pt idx="16">
                  <c:v>4.6958332499999997</c:v>
                </c:pt>
                <c:pt idx="17">
                  <c:v>4.5041665000000002</c:v>
                </c:pt>
                <c:pt idx="18">
                  <c:v>4.4874999999999998</c:v>
                </c:pt>
                <c:pt idx="19">
                  <c:v>4.4624999999999995</c:v>
                </c:pt>
                <c:pt idx="20">
                  <c:v>4.2708334999999993</c:v>
                </c:pt>
                <c:pt idx="21">
                  <c:v>4.787500249999999</c:v>
                </c:pt>
                <c:pt idx="22">
                  <c:v>4.9083334999999995</c:v>
                </c:pt>
                <c:pt idx="23">
                  <c:v>5.0666667499999996</c:v>
                </c:pt>
                <c:pt idx="24">
                  <c:v>5.3583332499999994</c:v>
                </c:pt>
                <c:pt idx="25">
                  <c:v>5.4874997499999996</c:v>
                </c:pt>
                <c:pt idx="26">
                  <c:v>5.5666665000000002</c:v>
                </c:pt>
                <c:pt idx="27">
                  <c:v>5.4583332500000008</c:v>
                </c:pt>
                <c:pt idx="28">
                  <c:v>5.1666667500000001</c:v>
                </c:pt>
                <c:pt idx="29">
                  <c:v>4.5625002500000003</c:v>
                </c:pt>
                <c:pt idx="30">
                  <c:v>4.0583334999999998</c:v>
                </c:pt>
                <c:pt idx="31">
                  <c:v>3.8375002500000002</c:v>
                </c:pt>
                <c:pt idx="32">
                  <c:v>3.6500002499999997</c:v>
                </c:pt>
                <c:pt idx="33">
                  <c:v>3.5083335</c:v>
                </c:pt>
                <c:pt idx="34">
                  <c:v>3.5958334999999999</c:v>
                </c:pt>
                <c:pt idx="35">
                  <c:v>3.7416667499999998</c:v>
                </c:pt>
                <c:pt idx="36">
                  <c:v>3.9583332499999999</c:v>
                </c:pt>
                <c:pt idx="37">
                  <c:v>4.0083332499999997</c:v>
                </c:pt>
                <c:pt idx="38">
                  <c:v>3.9958332499999996</c:v>
                </c:pt>
                <c:pt idx="39">
                  <c:v>3.9041665000000001</c:v>
                </c:pt>
                <c:pt idx="40">
                  <c:v>3.7416665</c:v>
                </c:pt>
                <c:pt idx="41">
                  <c:v>3.67499975</c:v>
                </c:pt>
                <c:pt idx="42">
                  <c:v>3.466666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14-47D4-B72D-5CBA4AB89394}"/>
            </c:ext>
          </c:extLst>
        </c:ser>
        <c:ser>
          <c:idx val="4"/>
          <c:order val="3"/>
          <c:tx>
            <c:strRef>
              <c:f>box_1_ábra_chart_2!$G$9</c:f>
              <c:strCache>
                <c:ptCount val="1"/>
                <c:pt idx="0">
                  <c:v>Vidék - kisértékű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box_1_ábra_chart_2!$D$14:$D$56</c:f>
              <c:strCache>
                <c:ptCount val="4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box_1_ábra_chart_2!$G$14:$G$56</c:f>
              <c:numCache>
                <c:formatCode>0.0</c:formatCode>
                <c:ptCount val="43"/>
                <c:pt idx="0">
                  <c:v>2.2166664999999997</c:v>
                </c:pt>
                <c:pt idx="1">
                  <c:v>2.1583332500000001</c:v>
                </c:pt>
                <c:pt idx="2">
                  <c:v>1.80833325</c:v>
                </c:pt>
                <c:pt idx="3">
                  <c:v>1.6666665000000001</c:v>
                </c:pt>
                <c:pt idx="4">
                  <c:v>1.6333332500000002</c:v>
                </c:pt>
                <c:pt idx="5">
                  <c:v>1.7833332500000001</c:v>
                </c:pt>
                <c:pt idx="6">
                  <c:v>2.0249999999999999</c:v>
                </c:pt>
                <c:pt idx="7">
                  <c:v>2.2583335</c:v>
                </c:pt>
                <c:pt idx="8">
                  <c:v>2.4666667499999999</c:v>
                </c:pt>
                <c:pt idx="9">
                  <c:v>2.5541667500000003</c:v>
                </c:pt>
                <c:pt idx="10">
                  <c:v>2.6208332500000004</c:v>
                </c:pt>
                <c:pt idx="11">
                  <c:v>2.6791665</c:v>
                </c:pt>
                <c:pt idx="12">
                  <c:v>2.7791665000000001</c:v>
                </c:pt>
                <c:pt idx="13">
                  <c:v>2.8416664999999997</c:v>
                </c:pt>
                <c:pt idx="14">
                  <c:v>2.9416665000000002</c:v>
                </c:pt>
                <c:pt idx="15">
                  <c:v>2.8583332500000003</c:v>
                </c:pt>
                <c:pt idx="16">
                  <c:v>2.8000000000000003</c:v>
                </c:pt>
                <c:pt idx="17">
                  <c:v>2.75416675</c:v>
                </c:pt>
                <c:pt idx="18">
                  <c:v>2.7875002499999999</c:v>
                </c:pt>
                <c:pt idx="19">
                  <c:v>3.0125002500000004</c:v>
                </c:pt>
                <c:pt idx="20">
                  <c:v>3.2125002500000002</c:v>
                </c:pt>
                <c:pt idx="21">
                  <c:v>3.3916667500000002</c:v>
                </c:pt>
                <c:pt idx="22">
                  <c:v>3.5</c:v>
                </c:pt>
                <c:pt idx="23">
                  <c:v>3.6166665</c:v>
                </c:pt>
                <c:pt idx="24">
                  <c:v>3.6916665000000002</c:v>
                </c:pt>
                <c:pt idx="25">
                  <c:v>3.7416665</c:v>
                </c:pt>
                <c:pt idx="26">
                  <c:v>3.7249997500000003</c:v>
                </c:pt>
                <c:pt idx="27">
                  <c:v>3.6083332500000003</c:v>
                </c:pt>
                <c:pt idx="28">
                  <c:v>3.5333332500000005</c:v>
                </c:pt>
                <c:pt idx="29">
                  <c:v>3.4000000000000004</c:v>
                </c:pt>
                <c:pt idx="30">
                  <c:v>3.2333335000000001</c:v>
                </c:pt>
                <c:pt idx="31">
                  <c:v>3.0416667500000001</c:v>
                </c:pt>
                <c:pt idx="32">
                  <c:v>2.8666667500000003</c:v>
                </c:pt>
                <c:pt idx="33">
                  <c:v>2.8083334999999998</c:v>
                </c:pt>
                <c:pt idx="34">
                  <c:v>2.9000000000000004</c:v>
                </c:pt>
                <c:pt idx="35">
                  <c:v>3.0249999999999995</c:v>
                </c:pt>
                <c:pt idx="36">
                  <c:v>3.0416667499999996</c:v>
                </c:pt>
                <c:pt idx="37">
                  <c:v>3.06666675</c:v>
                </c:pt>
                <c:pt idx="38">
                  <c:v>2.9500002499999995</c:v>
                </c:pt>
                <c:pt idx="39">
                  <c:v>2.9083334999999995</c:v>
                </c:pt>
                <c:pt idx="40">
                  <c:v>2.95</c:v>
                </c:pt>
                <c:pt idx="41">
                  <c:v>3.0083332499999997</c:v>
                </c:pt>
                <c:pt idx="42">
                  <c:v>3.016666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14-47D4-B72D-5CBA4AB893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886344"/>
        <c:axId val="666897064"/>
      </c:lineChart>
      <c:catAx>
        <c:axId val="581476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1477472"/>
        <c:crosses val="autoZero"/>
        <c:auto val="1"/>
        <c:lblAlgn val="ctr"/>
        <c:lblOffset val="100"/>
        <c:tickLblSkip val="1"/>
        <c:noMultiLvlLbl val="0"/>
      </c:catAx>
      <c:valAx>
        <c:axId val="581477472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ónap</a:t>
                </a:r>
              </a:p>
            </c:rich>
          </c:tx>
          <c:layout>
            <c:manualLayout>
              <c:xMode val="edge"/>
              <c:yMode val="edge"/>
              <c:x val="5.8208370867881012E-2"/>
              <c:y val="3.207388888888888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1476160"/>
        <c:crosses val="autoZero"/>
        <c:crossBetween val="between"/>
      </c:valAx>
      <c:valAx>
        <c:axId val="666897064"/>
        <c:scaling>
          <c:orientation val="minMax"/>
          <c:max val="7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ónap</a:t>
                </a:r>
              </a:p>
            </c:rich>
          </c:tx>
          <c:layout>
            <c:manualLayout>
              <c:xMode val="edge"/>
              <c:yMode val="edge"/>
              <c:x val="0.86208157159348042"/>
              <c:y val="3.089796296296296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48886344"/>
        <c:crosses val="max"/>
        <c:crossBetween val="between"/>
      </c:valAx>
      <c:catAx>
        <c:axId val="448886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689706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480718554275799"/>
          <c:y val="0.80125925925925945"/>
          <c:w val="0.78244190886032217"/>
          <c:h val="0.11563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Median sale time of residential real estate</a:t>
            </a:r>
          </a:p>
        </c:rich>
      </c:tx>
      <c:layout>
        <c:manualLayout>
          <c:xMode val="edge"/>
          <c:yMode val="edge"/>
          <c:x val="0.25899903634839994"/>
          <c:y val="4.703703703703703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1952499999999999E-2"/>
          <c:y val="8.6465925925925932E-2"/>
          <c:w val="0.89658888888888888"/>
          <c:h val="0.55098111111111114"/>
        </c:manualLayout>
      </c:layout>
      <c:lineChart>
        <c:grouping val="standard"/>
        <c:varyColors val="0"/>
        <c:ser>
          <c:idx val="1"/>
          <c:order val="0"/>
          <c:tx>
            <c:strRef>
              <c:f>box_1_ábra_chart_2!$F$8</c:f>
              <c:strCache>
                <c:ptCount val="1"/>
                <c:pt idx="0">
                  <c:v>Budapest - high value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box_1_ábra_chart_2!$C$14:$C$56</c:f>
              <c:strCache>
                <c:ptCount val="4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Q1</c:v>
                </c:pt>
                <c:pt idx="41">
                  <c:v>Q2</c:v>
                </c:pt>
                <c:pt idx="42">
                  <c:v>Q3</c:v>
                </c:pt>
              </c:strCache>
            </c:strRef>
          </c:cat>
          <c:val>
            <c:numRef>
              <c:f>box_1_ábra_chart_2!$F$14:$F$56</c:f>
              <c:numCache>
                <c:formatCode>0.0</c:formatCode>
                <c:ptCount val="43"/>
                <c:pt idx="0">
                  <c:v>3.4166667500000001</c:v>
                </c:pt>
                <c:pt idx="1">
                  <c:v>3.8250000000000002</c:v>
                </c:pt>
                <c:pt idx="2">
                  <c:v>3.74583325</c:v>
                </c:pt>
                <c:pt idx="3">
                  <c:v>3.9208332499999998</c:v>
                </c:pt>
                <c:pt idx="4">
                  <c:v>4.1874997499999997</c:v>
                </c:pt>
                <c:pt idx="5">
                  <c:v>4.3041665</c:v>
                </c:pt>
                <c:pt idx="6">
                  <c:v>4.7291664999999998</c:v>
                </c:pt>
                <c:pt idx="7">
                  <c:v>4.7416665</c:v>
                </c:pt>
                <c:pt idx="8">
                  <c:v>4.4708332500000001</c:v>
                </c:pt>
                <c:pt idx="9">
                  <c:v>3.8958332499999999</c:v>
                </c:pt>
                <c:pt idx="10">
                  <c:v>3.62083325</c:v>
                </c:pt>
                <c:pt idx="11">
                  <c:v>4.0083332499999997</c:v>
                </c:pt>
                <c:pt idx="12">
                  <c:v>4.5833332499999999</c:v>
                </c:pt>
                <c:pt idx="13">
                  <c:v>4.5916665000000005</c:v>
                </c:pt>
                <c:pt idx="14">
                  <c:v>4.75</c:v>
                </c:pt>
                <c:pt idx="15">
                  <c:v>4.3041665</c:v>
                </c:pt>
                <c:pt idx="16">
                  <c:v>4.1041664999999998</c:v>
                </c:pt>
                <c:pt idx="17">
                  <c:v>4.3916665000000004</c:v>
                </c:pt>
                <c:pt idx="18">
                  <c:v>4.1499997500000001</c:v>
                </c:pt>
                <c:pt idx="19">
                  <c:v>4.4208332499999994</c:v>
                </c:pt>
                <c:pt idx="20">
                  <c:v>4.5625</c:v>
                </c:pt>
                <c:pt idx="21">
                  <c:v>4.4416667500000004</c:v>
                </c:pt>
                <c:pt idx="22">
                  <c:v>4.6500000000000004</c:v>
                </c:pt>
                <c:pt idx="23">
                  <c:v>4.6166665</c:v>
                </c:pt>
                <c:pt idx="24">
                  <c:v>4.3791665000000002</c:v>
                </c:pt>
                <c:pt idx="25">
                  <c:v>4.3708332500000004</c:v>
                </c:pt>
                <c:pt idx="26">
                  <c:v>4.0958332500000001</c:v>
                </c:pt>
                <c:pt idx="27">
                  <c:v>3.7875000000000001</c:v>
                </c:pt>
                <c:pt idx="28">
                  <c:v>3.35</c:v>
                </c:pt>
                <c:pt idx="29">
                  <c:v>3</c:v>
                </c:pt>
                <c:pt idx="30">
                  <c:v>2.7749999999999999</c:v>
                </c:pt>
                <c:pt idx="31">
                  <c:v>2.4124999999999996</c:v>
                </c:pt>
                <c:pt idx="32">
                  <c:v>2.25416675</c:v>
                </c:pt>
                <c:pt idx="33">
                  <c:v>2.2125000000000004</c:v>
                </c:pt>
                <c:pt idx="34">
                  <c:v>2.2708335000000002</c:v>
                </c:pt>
                <c:pt idx="35">
                  <c:v>2.4625002500000002</c:v>
                </c:pt>
                <c:pt idx="36">
                  <c:v>2.6833334999999998</c:v>
                </c:pt>
                <c:pt idx="37">
                  <c:v>2.8500002499999999</c:v>
                </c:pt>
                <c:pt idx="38">
                  <c:v>2.9583335000000002</c:v>
                </c:pt>
                <c:pt idx="39">
                  <c:v>3.0833335000000002</c:v>
                </c:pt>
                <c:pt idx="40">
                  <c:v>3.1375002500000004</c:v>
                </c:pt>
                <c:pt idx="41">
                  <c:v>3.0541667500000003</c:v>
                </c:pt>
                <c:pt idx="42">
                  <c:v>2.9541667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FE-4863-8B3F-4F5A050A55AE}"/>
            </c:ext>
          </c:extLst>
        </c:ser>
        <c:ser>
          <c:idx val="2"/>
          <c:order val="1"/>
          <c:tx>
            <c:strRef>
              <c:f>box_1_ábra_chart_2!$E$8</c:f>
              <c:strCache>
                <c:ptCount val="1"/>
                <c:pt idx="0">
                  <c:v>Budapest - low value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box_1_ábra_chart_2!$C$14:$C$56</c:f>
              <c:strCache>
                <c:ptCount val="4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Q1</c:v>
                </c:pt>
                <c:pt idx="41">
                  <c:v>Q2</c:v>
                </c:pt>
                <c:pt idx="42">
                  <c:v>Q3</c:v>
                </c:pt>
              </c:strCache>
            </c:strRef>
          </c:cat>
          <c:val>
            <c:numRef>
              <c:f>box_1_ábra_chart_2!$E$14:$E$56</c:f>
              <c:numCache>
                <c:formatCode>0.0</c:formatCode>
                <c:ptCount val="43"/>
                <c:pt idx="0">
                  <c:v>1.6958332500000002</c:v>
                </c:pt>
                <c:pt idx="1">
                  <c:v>1.8166664999999997</c:v>
                </c:pt>
                <c:pt idx="2">
                  <c:v>1.7124999999999999</c:v>
                </c:pt>
                <c:pt idx="3">
                  <c:v>1.7124999999999999</c:v>
                </c:pt>
                <c:pt idx="4">
                  <c:v>1.8333332499999999</c:v>
                </c:pt>
                <c:pt idx="5">
                  <c:v>1.8125</c:v>
                </c:pt>
                <c:pt idx="6">
                  <c:v>2.0125000000000002</c:v>
                </c:pt>
                <c:pt idx="7">
                  <c:v>2.1708335000000001</c:v>
                </c:pt>
                <c:pt idx="8">
                  <c:v>2.31666675</c:v>
                </c:pt>
                <c:pt idx="9">
                  <c:v>2.3916667499999997</c:v>
                </c:pt>
                <c:pt idx="10">
                  <c:v>2.4666667499999999</c:v>
                </c:pt>
                <c:pt idx="11">
                  <c:v>2.5750000000000002</c:v>
                </c:pt>
                <c:pt idx="12">
                  <c:v>2.7291667500000001</c:v>
                </c:pt>
                <c:pt idx="13">
                  <c:v>2.7291667500000001</c:v>
                </c:pt>
                <c:pt idx="14">
                  <c:v>2.8125</c:v>
                </c:pt>
                <c:pt idx="15">
                  <c:v>2.7458332499999996</c:v>
                </c:pt>
                <c:pt idx="16">
                  <c:v>2.5749999999999997</c:v>
                </c:pt>
                <c:pt idx="17">
                  <c:v>2.5499999999999998</c:v>
                </c:pt>
                <c:pt idx="18">
                  <c:v>2.5083332499999997</c:v>
                </c:pt>
                <c:pt idx="19">
                  <c:v>2.55833325</c:v>
                </c:pt>
                <c:pt idx="20">
                  <c:v>2.68333325</c:v>
                </c:pt>
                <c:pt idx="21">
                  <c:v>2.8166665000000002</c:v>
                </c:pt>
                <c:pt idx="22">
                  <c:v>2.9041665000000001</c:v>
                </c:pt>
                <c:pt idx="23">
                  <c:v>2.9874999999999998</c:v>
                </c:pt>
                <c:pt idx="24">
                  <c:v>2.9791664999999998</c:v>
                </c:pt>
                <c:pt idx="25">
                  <c:v>2.9291665</c:v>
                </c:pt>
                <c:pt idx="26">
                  <c:v>2.8083332499999996</c:v>
                </c:pt>
                <c:pt idx="27">
                  <c:v>2.6166665</c:v>
                </c:pt>
                <c:pt idx="28">
                  <c:v>2.2999999999999998</c:v>
                </c:pt>
                <c:pt idx="29">
                  <c:v>2.0166667500000002</c:v>
                </c:pt>
                <c:pt idx="30">
                  <c:v>1.7333335000000001</c:v>
                </c:pt>
                <c:pt idx="31">
                  <c:v>1.5500002499999999</c:v>
                </c:pt>
                <c:pt idx="32">
                  <c:v>1.5208334999999999</c:v>
                </c:pt>
                <c:pt idx="33">
                  <c:v>1.5458335000000001</c:v>
                </c:pt>
                <c:pt idx="34">
                  <c:v>1.6625000000000001</c:v>
                </c:pt>
                <c:pt idx="35">
                  <c:v>1.7374999999999998</c:v>
                </c:pt>
                <c:pt idx="36">
                  <c:v>1.86666675</c:v>
                </c:pt>
                <c:pt idx="37">
                  <c:v>1.9500000000000002</c:v>
                </c:pt>
                <c:pt idx="38">
                  <c:v>1.9833334999999999</c:v>
                </c:pt>
                <c:pt idx="39">
                  <c:v>1.9916667499999998</c:v>
                </c:pt>
                <c:pt idx="40">
                  <c:v>1.9083332499999999</c:v>
                </c:pt>
                <c:pt idx="41">
                  <c:v>1.8333332499999999</c:v>
                </c:pt>
                <c:pt idx="42">
                  <c:v>1.716666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FE-4863-8B3F-4F5A050A55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1476160"/>
        <c:axId val="581477472"/>
      </c:lineChart>
      <c:lineChart>
        <c:grouping val="standard"/>
        <c:varyColors val="0"/>
        <c:ser>
          <c:idx val="3"/>
          <c:order val="2"/>
          <c:tx>
            <c:strRef>
              <c:f>box_1_ábra_chart_2!$H$8</c:f>
              <c:strCache>
                <c:ptCount val="1"/>
                <c:pt idx="0">
                  <c:v>Countryside - high value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box_1_ábra_chart_2!$D$14:$D$56</c:f>
              <c:strCache>
                <c:ptCount val="4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box_1_ábra_chart_2!$H$14:$H$56</c:f>
              <c:numCache>
                <c:formatCode>0.0</c:formatCode>
                <c:ptCount val="43"/>
                <c:pt idx="0">
                  <c:v>3.4708334999999999</c:v>
                </c:pt>
                <c:pt idx="1">
                  <c:v>3.4500002500000004</c:v>
                </c:pt>
                <c:pt idx="2">
                  <c:v>2.9958335000000003</c:v>
                </c:pt>
                <c:pt idx="3">
                  <c:v>2.7625000000000002</c:v>
                </c:pt>
                <c:pt idx="4">
                  <c:v>2.6791665</c:v>
                </c:pt>
                <c:pt idx="5">
                  <c:v>2.7999997500000005</c:v>
                </c:pt>
                <c:pt idx="6">
                  <c:v>3.4624997500000001</c:v>
                </c:pt>
                <c:pt idx="7">
                  <c:v>3.8624997500000005</c:v>
                </c:pt>
                <c:pt idx="8">
                  <c:v>3.9708332500000001</c:v>
                </c:pt>
                <c:pt idx="9">
                  <c:v>4.3041665</c:v>
                </c:pt>
                <c:pt idx="10">
                  <c:v>4.4249999999999998</c:v>
                </c:pt>
                <c:pt idx="11">
                  <c:v>4.75</c:v>
                </c:pt>
                <c:pt idx="12">
                  <c:v>4.8666664999999991</c:v>
                </c:pt>
                <c:pt idx="13">
                  <c:v>4.8499999999999996</c:v>
                </c:pt>
                <c:pt idx="14">
                  <c:v>4.8041665</c:v>
                </c:pt>
                <c:pt idx="15">
                  <c:v>4.5458332500000003</c:v>
                </c:pt>
                <c:pt idx="16">
                  <c:v>4.6958332499999997</c:v>
                </c:pt>
                <c:pt idx="17">
                  <c:v>4.5041665000000002</c:v>
                </c:pt>
                <c:pt idx="18">
                  <c:v>4.4874999999999998</c:v>
                </c:pt>
                <c:pt idx="19">
                  <c:v>4.4624999999999995</c:v>
                </c:pt>
                <c:pt idx="20">
                  <c:v>4.2708334999999993</c:v>
                </c:pt>
                <c:pt idx="21">
                  <c:v>4.787500249999999</c:v>
                </c:pt>
                <c:pt idx="22">
                  <c:v>4.9083334999999995</c:v>
                </c:pt>
                <c:pt idx="23">
                  <c:v>5.0666667499999996</c:v>
                </c:pt>
                <c:pt idx="24">
                  <c:v>5.3583332499999994</c:v>
                </c:pt>
                <c:pt idx="25">
                  <c:v>5.4874997499999996</c:v>
                </c:pt>
                <c:pt idx="26">
                  <c:v>5.5666665000000002</c:v>
                </c:pt>
                <c:pt idx="27">
                  <c:v>5.4583332500000008</c:v>
                </c:pt>
                <c:pt idx="28">
                  <c:v>5.1666667500000001</c:v>
                </c:pt>
                <c:pt idx="29">
                  <c:v>4.5625002500000003</c:v>
                </c:pt>
                <c:pt idx="30">
                  <c:v>4.0583334999999998</c:v>
                </c:pt>
                <c:pt idx="31">
                  <c:v>3.8375002500000002</c:v>
                </c:pt>
                <c:pt idx="32">
                  <c:v>3.6500002499999997</c:v>
                </c:pt>
                <c:pt idx="33">
                  <c:v>3.5083335</c:v>
                </c:pt>
                <c:pt idx="34">
                  <c:v>3.5958334999999999</c:v>
                </c:pt>
                <c:pt idx="35">
                  <c:v>3.7416667499999998</c:v>
                </c:pt>
                <c:pt idx="36">
                  <c:v>3.9583332499999999</c:v>
                </c:pt>
                <c:pt idx="37">
                  <c:v>4.0083332499999997</c:v>
                </c:pt>
                <c:pt idx="38">
                  <c:v>3.9958332499999996</c:v>
                </c:pt>
                <c:pt idx="39">
                  <c:v>3.9041665000000001</c:v>
                </c:pt>
                <c:pt idx="40">
                  <c:v>3.7416665</c:v>
                </c:pt>
                <c:pt idx="41">
                  <c:v>3.67499975</c:v>
                </c:pt>
                <c:pt idx="42">
                  <c:v>3.466666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FE-4863-8B3F-4F5A050A55AE}"/>
            </c:ext>
          </c:extLst>
        </c:ser>
        <c:ser>
          <c:idx val="4"/>
          <c:order val="3"/>
          <c:tx>
            <c:strRef>
              <c:f>box_1_ábra_chart_2!$G$8</c:f>
              <c:strCache>
                <c:ptCount val="1"/>
                <c:pt idx="0">
                  <c:v>Countryside - low value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box_1_ábra_chart_2!$D$14:$D$56</c:f>
              <c:strCache>
                <c:ptCount val="4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box_1_ábra_chart_2!$G$14:$G$56</c:f>
              <c:numCache>
                <c:formatCode>0.0</c:formatCode>
                <c:ptCount val="43"/>
                <c:pt idx="0">
                  <c:v>2.2166664999999997</c:v>
                </c:pt>
                <c:pt idx="1">
                  <c:v>2.1583332500000001</c:v>
                </c:pt>
                <c:pt idx="2">
                  <c:v>1.80833325</c:v>
                </c:pt>
                <c:pt idx="3">
                  <c:v>1.6666665000000001</c:v>
                </c:pt>
                <c:pt idx="4">
                  <c:v>1.6333332500000002</c:v>
                </c:pt>
                <c:pt idx="5">
                  <c:v>1.7833332500000001</c:v>
                </c:pt>
                <c:pt idx="6">
                  <c:v>2.0249999999999999</c:v>
                </c:pt>
                <c:pt idx="7">
                  <c:v>2.2583335</c:v>
                </c:pt>
                <c:pt idx="8">
                  <c:v>2.4666667499999999</c:v>
                </c:pt>
                <c:pt idx="9">
                  <c:v>2.5541667500000003</c:v>
                </c:pt>
                <c:pt idx="10">
                  <c:v>2.6208332500000004</c:v>
                </c:pt>
                <c:pt idx="11">
                  <c:v>2.6791665</c:v>
                </c:pt>
                <c:pt idx="12">
                  <c:v>2.7791665000000001</c:v>
                </c:pt>
                <c:pt idx="13">
                  <c:v>2.8416664999999997</c:v>
                </c:pt>
                <c:pt idx="14">
                  <c:v>2.9416665000000002</c:v>
                </c:pt>
                <c:pt idx="15">
                  <c:v>2.8583332500000003</c:v>
                </c:pt>
                <c:pt idx="16">
                  <c:v>2.8000000000000003</c:v>
                </c:pt>
                <c:pt idx="17">
                  <c:v>2.75416675</c:v>
                </c:pt>
                <c:pt idx="18">
                  <c:v>2.7875002499999999</c:v>
                </c:pt>
                <c:pt idx="19">
                  <c:v>3.0125002500000004</c:v>
                </c:pt>
                <c:pt idx="20">
                  <c:v>3.2125002500000002</c:v>
                </c:pt>
                <c:pt idx="21">
                  <c:v>3.3916667500000002</c:v>
                </c:pt>
                <c:pt idx="22">
                  <c:v>3.5</c:v>
                </c:pt>
                <c:pt idx="23">
                  <c:v>3.6166665</c:v>
                </c:pt>
                <c:pt idx="24">
                  <c:v>3.6916665000000002</c:v>
                </c:pt>
                <c:pt idx="25">
                  <c:v>3.7416665</c:v>
                </c:pt>
                <c:pt idx="26">
                  <c:v>3.7249997500000003</c:v>
                </c:pt>
                <c:pt idx="27">
                  <c:v>3.6083332500000003</c:v>
                </c:pt>
                <c:pt idx="28">
                  <c:v>3.5333332500000005</c:v>
                </c:pt>
                <c:pt idx="29">
                  <c:v>3.4000000000000004</c:v>
                </c:pt>
                <c:pt idx="30">
                  <c:v>3.2333335000000001</c:v>
                </c:pt>
                <c:pt idx="31">
                  <c:v>3.0416667500000001</c:v>
                </c:pt>
                <c:pt idx="32">
                  <c:v>2.8666667500000003</c:v>
                </c:pt>
                <c:pt idx="33">
                  <c:v>2.8083334999999998</c:v>
                </c:pt>
                <c:pt idx="34">
                  <c:v>2.9000000000000004</c:v>
                </c:pt>
                <c:pt idx="35">
                  <c:v>3.0249999999999995</c:v>
                </c:pt>
                <c:pt idx="36">
                  <c:v>3.0416667499999996</c:v>
                </c:pt>
                <c:pt idx="37">
                  <c:v>3.06666675</c:v>
                </c:pt>
                <c:pt idx="38">
                  <c:v>2.9500002499999995</c:v>
                </c:pt>
                <c:pt idx="39">
                  <c:v>2.9083334999999995</c:v>
                </c:pt>
                <c:pt idx="40">
                  <c:v>2.95</c:v>
                </c:pt>
                <c:pt idx="41">
                  <c:v>3.0083332499999997</c:v>
                </c:pt>
                <c:pt idx="42">
                  <c:v>3.016666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FE-4863-8B3F-4F5A050A55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886344"/>
        <c:axId val="666897064"/>
      </c:lineChart>
      <c:catAx>
        <c:axId val="581476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1477472"/>
        <c:crosses val="autoZero"/>
        <c:auto val="1"/>
        <c:lblAlgn val="ctr"/>
        <c:lblOffset val="100"/>
        <c:tickLblSkip val="1"/>
        <c:noMultiLvlLbl val="0"/>
      </c:catAx>
      <c:valAx>
        <c:axId val="581477472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onths</a:t>
                </a:r>
              </a:p>
            </c:rich>
          </c:tx>
          <c:layout>
            <c:manualLayout>
              <c:xMode val="edge"/>
              <c:yMode val="edge"/>
              <c:x val="5.8208370867881012E-2"/>
              <c:y val="3.207388888888888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1476160"/>
        <c:crosses val="autoZero"/>
        <c:crossBetween val="between"/>
      </c:valAx>
      <c:valAx>
        <c:axId val="666897064"/>
        <c:scaling>
          <c:orientation val="minMax"/>
          <c:max val="7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onths</a:t>
                </a:r>
              </a:p>
            </c:rich>
          </c:tx>
          <c:layout>
            <c:manualLayout>
              <c:xMode val="edge"/>
              <c:yMode val="edge"/>
              <c:x val="0.85139614494486771"/>
              <c:y val="3.089796296296296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48886344"/>
        <c:crosses val="max"/>
        <c:crossBetween val="between"/>
      </c:valAx>
      <c:catAx>
        <c:axId val="448886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689706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480718554275799"/>
          <c:y val="0.80125925925925945"/>
          <c:w val="0.78244190886032217"/>
          <c:h val="0.11563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hirdetési ár tipikus változása és a tipikus alku alakulása Budapesten</a:t>
            </a:r>
          </a:p>
        </c:rich>
      </c:tx>
      <c:layout>
        <c:manualLayout>
          <c:xMode val="edge"/>
          <c:yMode val="edge"/>
          <c:x val="0.18242014536667561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1952499999999999E-2"/>
          <c:y val="9.5873333333333338E-2"/>
          <c:w val="0.89658888888888888"/>
          <c:h val="0.56274037037037039"/>
        </c:manualLayout>
      </c:layout>
      <c:lineChart>
        <c:grouping val="standard"/>
        <c:varyColors val="0"/>
        <c:ser>
          <c:idx val="1"/>
          <c:order val="0"/>
          <c:tx>
            <c:strRef>
              <c:f>box_1_ábra_chart_3!$G$9</c:f>
              <c:strCache>
                <c:ptCount val="1"/>
                <c:pt idx="0">
                  <c:v>Alku - p95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box_1_ábra_chart_3!$D$10:$D$56</c:f>
              <c:strCache>
                <c:ptCount val="47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box_1_ábra_chart_3!$G$10:$G$56</c:f>
              <c:numCache>
                <c:formatCode>0.00</c:formatCode>
                <c:ptCount val="47"/>
                <c:pt idx="0">
                  <c:v>6.485805</c:v>
                </c:pt>
                <c:pt idx="1">
                  <c:v>4.2918450000000004</c:v>
                </c:pt>
                <c:pt idx="2">
                  <c:v>4.9586779999999999</c:v>
                </c:pt>
                <c:pt idx="3">
                  <c:v>7.4881029999999997</c:v>
                </c:pt>
                <c:pt idx="4">
                  <c:v>3.738318</c:v>
                </c:pt>
                <c:pt idx="5">
                  <c:v>5.5048060000000003</c:v>
                </c:pt>
                <c:pt idx="6">
                  <c:v>1.5799999999999999E-6</c:v>
                </c:pt>
                <c:pt idx="7">
                  <c:v>2.9647489999999999</c:v>
                </c:pt>
                <c:pt idx="8">
                  <c:v>0.96799380000000002</c:v>
                </c:pt>
                <c:pt idx="9">
                  <c:v>0.4016063999999999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.80800309999999997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.1177856</c:v>
                </c:pt>
                <c:pt idx="29">
                  <c:v>0.51480049999999999</c:v>
                </c:pt>
                <c:pt idx="30">
                  <c:v>0.19305020000000001</c:v>
                </c:pt>
                <c:pt idx="31">
                  <c:v>1.2658229999999999</c:v>
                </c:pt>
                <c:pt idx="32">
                  <c:v>1.9047620000000001</c:v>
                </c:pt>
                <c:pt idx="33">
                  <c:v>2.230483</c:v>
                </c:pt>
                <c:pt idx="34">
                  <c:v>2.0833330000000001</c:v>
                </c:pt>
                <c:pt idx="35">
                  <c:v>1.2621359999999999</c:v>
                </c:pt>
                <c:pt idx="36">
                  <c:v>2.5</c:v>
                </c:pt>
                <c:pt idx="37">
                  <c:v>2.4096389999999999</c:v>
                </c:pt>
                <c:pt idx="38">
                  <c:v>1.7094020000000001</c:v>
                </c:pt>
                <c:pt idx="39">
                  <c:v>3.6585369999999999</c:v>
                </c:pt>
                <c:pt idx="40">
                  <c:v>0.9255179</c:v>
                </c:pt>
                <c:pt idx="41">
                  <c:v>3.0640670000000001</c:v>
                </c:pt>
                <c:pt idx="42">
                  <c:v>1.3557129999999999</c:v>
                </c:pt>
                <c:pt idx="43">
                  <c:v>2.0040079999999998</c:v>
                </c:pt>
                <c:pt idx="44">
                  <c:v>3.030303</c:v>
                </c:pt>
                <c:pt idx="45">
                  <c:v>3.3457249999999998</c:v>
                </c:pt>
                <c:pt idx="46">
                  <c:v>4.1947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EB-415E-AD60-0AE8288C4F82}"/>
            </c:ext>
          </c:extLst>
        </c:ser>
        <c:ser>
          <c:idx val="2"/>
          <c:order val="1"/>
          <c:tx>
            <c:strRef>
              <c:f>box_1_ábra_chart_3!$F$9</c:f>
              <c:strCache>
                <c:ptCount val="1"/>
                <c:pt idx="0">
                  <c:v>Alku - medián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box_1_ábra_chart_3!$D$10:$D$56</c:f>
              <c:strCache>
                <c:ptCount val="47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box_1_ábra_chart_3!$F$10:$F$56</c:f>
              <c:numCache>
                <c:formatCode>0.00</c:formatCode>
                <c:ptCount val="47"/>
                <c:pt idx="0">
                  <c:v>-2.2503899999999999</c:v>
                </c:pt>
                <c:pt idx="1">
                  <c:v>-1.856158</c:v>
                </c:pt>
                <c:pt idx="2">
                  <c:v>-2.0050249999999998</c:v>
                </c:pt>
                <c:pt idx="3">
                  <c:v>-2.0050249999999998</c:v>
                </c:pt>
                <c:pt idx="4">
                  <c:v>-1.8112490000000001</c:v>
                </c:pt>
                <c:pt idx="5">
                  <c:v>-1.538246</c:v>
                </c:pt>
                <c:pt idx="6">
                  <c:v>-2.1739130000000002</c:v>
                </c:pt>
                <c:pt idx="7">
                  <c:v>-2.259887</c:v>
                </c:pt>
                <c:pt idx="8">
                  <c:v>-3.225806</c:v>
                </c:pt>
                <c:pt idx="9">
                  <c:v>-3.7906260000000001</c:v>
                </c:pt>
                <c:pt idx="10">
                  <c:v>-4.1666670000000003</c:v>
                </c:pt>
                <c:pt idx="11">
                  <c:v>-4.1666670000000003</c:v>
                </c:pt>
                <c:pt idx="12">
                  <c:v>-3.9160919999999999</c:v>
                </c:pt>
                <c:pt idx="13">
                  <c:v>-4.120679</c:v>
                </c:pt>
                <c:pt idx="14">
                  <c:v>-4.2061039999999998</c:v>
                </c:pt>
                <c:pt idx="15">
                  <c:v>-4.7619049999999996</c:v>
                </c:pt>
                <c:pt idx="16">
                  <c:v>-4.4776119999999997</c:v>
                </c:pt>
                <c:pt idx="17">
                  <c:v>-5.0568980000000003</c:v>
                </c:pt>
                <c:pt idx="18">
                  <c:v>-4.7515479999999997</c:v>
                </c:pt>
                <c:pt idx="19">
                  <c:v>-5.2631579999999998</c:v>
                </c:pt>
                <c:pt idx="20">
                  <c:v>-5.0179210000000003</c:v>
                </c:pt>
                <c:pt idx="21">
                  <c:v>-5.027933</c:v>
                </c:pt>
                <c:pt idx="22">
                  <c:v>-5.0632910000000004</c:v>
                </c:pt>
                <c:pt idx="23">
                  <c:v>-5.3117780000000003</c:v>
                </c:pt>
                <c:pt idx="24">
                  <c:v>-5.4215119999999999</c:v>
                </c:pt>
                <c:pt idx="25">
                  <c:v>-5.6818179999999998</c:v>
                </c:pt>
                <c:pt idx="26">
                  <c:v>-5.3175889999999999</c:v>
                </c:pt>
                <c:pt idx="27">
                  <c:v>-5.6470900000000004</c:v>
                </c:pt>
                <c:pt idx="28">
                  <c:v>-4.8202100000000003</c:v>
                </c:pt>
                <c:pt idx="29">
                  <c:v>-4.3381530000000001</c:v>
                </c:pt>
                <c:pt idx="30">
                  <c:v>-4.0572790000000003</c:v>
                </c:pt>
                <c:pt idx="31">
                  <c:v>-3.6363639999999999</c:v>
                </c:pt>
                <c:pt idx="32">
                  <c:v>-3.225806</c:v>
                </c:pt>
                <c:pt idx="33">
                  <c:v>-2.5316459999999998</c:v>
                </c:pt>
                <c:pt idx="34">
                  <c:v>-2.752294</c:v>
                </c:pt>
                <c:pt idx="35">
                  <c:v>-3.0628199999999999</c:v>
                </c:pt>
                <c:pt idx="36">
                  <c:v>-2.8213170000000001</c:v>
                </c:pt>
                <c:pt idx="37">
                  <c:v>-3.0456850000000002</c:v>
                </c:pt>
                <c:pt idx="38">
                  <c:v>-3.1007750000000001</c:v>
                </c:pt>
                <c:pt idx="39">
                  <c:v>-2.9288699999999999</c:v>
                </c:pt>
                <c:pt idx="40">
                  <c:v>-3.0434779999999999</c:v>
                </c:pt>
                <c:pt idx="41">
                  <c:v>-2.9850750000000001</c:v>
                </c:pt>
                <c:pt idx="42">
                  <c:v>-2.8776980000000001</c:v>
                </c:pt>
                <c:pt idx="43">
                  <c:v>-2.9680360000000001</c:v>
                </c:pt>
                <c:pt idx="44">
                  <c:v>-2.5089600000000001</c:v>
                </c:pt>
                <c:pt idx="45">
                  <c:v>-2.5367160000000002</c:v>
                </c:pt>
                <c:pt idx="46">
                  <c:v>-2.3358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EB-415E-AD60-0AE8288C4F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1476160"/>
        <c:axId val="581477472"/>
      </c:lineChart>
      <c:lineChart>
        <c:grouping val="standard"/>
        <c:varyColors val="0"/>
        <c:ser>
          <c:idx val="4"/>
          <c:order val="2"/>
          <c:tx>
            <c:strRef>
              <c:f>box_1_ábra_chart_3!$E$9</c:f>
              <c:strCache>
                <c:ptCount val="1"/>
                <c:pt idx="0">
                  <c:v>Alku - p5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box_1_ábra_chart_3!$D$10:$D$56</c:f>
              <c:strCache>
                <c:ptCount val="47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box_1_ábra_chart_3!$E$10:$E$56</c:f>
              <c:numCache>
                <c:formatCode>0.00</c:formatCode>
                <c:ptCount val="47"/>
                <c:pt idx="0">
                  <c:v>-10.204079999999999</c:v>
                </c:pt>
                <c:pt idx="1">
                  <c:v>-10.041840000000001</c:v>
                </c:pt>
                <c:pt idx="2">
                  <c:v>-9.375</c:v>
                </c:pt>
                <c:pt idx="3">
                  <c:v>-9.3717790000000001</c:v>
                </c:pt>
                <c:pt idx="4">
                  <c:v>-10.30303</c:v>
                </c:pt>
                <c:pt idx="5">
                  <c:v>-10.204079999999999</c:v>
                </c:pt>
                <c:pt idx="6">
                  <c:v>-9.1185410000000005</c:v>
                </c:pt>
                <c:pt idx="7">
                  <c:v>-10.9589</c:v>
                </c:pt>
                <c:pt idx="8">
                  <c:v>-12.61754</c:v>
                </c:pt>
                <c:pt idx="9">
                  <c:v>-15.78947</c:v>
                </c:pt>
                <c:pt idx="10">
                  <c:v>-14.201180000000001</c:v>
                </c:pt>
                <c:pt idx="11">
                  <c:v>-13.63636</c:v>
                </c:pt>
                <c:pt idx="12">
                  <c:v>-14.66667</c:v>
                </c:pt>
                <c:pt idx="13">
                  <c:v>-12.5</c:v>
                </c:pt>
                <c:pt idx="14">
                  <c:v>-13.8756</c:v>
                </c:pt>
                <c:pt idx="15">
                  <c:v>-14.69178</c:v>
                </c:pt>
                <c:pt idx="16">
                  <c:v>-13.893509999999999</c:v>
                </c:pt>
                <c:pt idx="17">
                  <c:v>-14.0625</c:v>
                </c:pt>
                <c:pt idx="18">
                  <c:v>-13.065329999999999</c:v>
                </c:pt>
                <c:pt idx="19">
                  <c:v>-14.28571</c:v>
                </c:pt>
                <c:pt idx="20">
                  <c:v>-14.28571</c:v>
                </c:pt>
                <c:pt idx="21">
                  <c:v>-14.383559999999999</c:v>
                </c:pt>
                <c:pt idx="22">
                  <c:v>-15.73034</c:v>
                </c:pt>
                <c:pt idx="23">
                  <c:v>-14.28571</c:v>
                </c:pt>
                <c:pt idx="24">
                  <c:v>-15.78947</c:v>
                </c:pt>
                <c:pt idx="25">
                  <c:v>-15.254239999999999</c:v>
                </c:pt>
                <c:pt idx="26">
                  <c:v>-14.209</c:v>
                </c:pt>
                <c:pt idx="27">
                  <c:v>-14.89362</c:v>
                </c:pt>
                <c:pt idx="28">
                  <c:v>-13.043480000000001</c:v>
                </c:pt>
                <c:pt idx="29">
                  <c:v>-13.188650000000001</c:v>
                </c:pt>
                <c:pt idx="30">
                  <c:v>-12.5</c:v>
                </c:pt>
                <c:pt idx="31">
                  <c:v>-12.847</c:v>
                </c:pt>
                <c:pt idx="32">
                  <c:v>-11.94969</c:v>
                </c:pt>
                <c:pt idx="33">
                  <c:v>-11.45833</c:v>
                </c:pt>
                <c:pt idx="34">
                  <c:v>-11.11111</c:v>
                </c:pt>
                <c:pt idx="35">
                  <c:v>-12.84404</c:v>
                </c:pt>
                <c:pt idx="36">
                  <c:v>-11.304349999999999</c:v>
                </c:pt>
                <c:pt idx="37">
                  <c:v>-12.2807</c:v>
                </c:pt>
                <c:pt idx="38">
                  <c:v>-11.823650000000001</c:v>
                </c:pt>
                <c:pt idx="39">
                  <c:v>-11.97007</c:v>
                </c:pt>
                <c:pt idx="40">
                  <c:v>-11.764709999999999</c:v>
                </c:pt>
                <c:pt idx="41">
                  <c:v>-11.33333</c:v>
                </c:pt>
                <c:pt idx="42">
                  <c:v>-11.11111</c:v>
                </c:pt>
                <c:pt idx="43">
                  <c:v>-12.605040000000001</c:v>
                </c:pt>
                <c:pt idx="44">
                  <c:v>-10.441240000000001</c:v>
                </c:pt>
                <c:pt idx="45">
                  <c:v>-11.504429999999999</c:v>
                </c:pt>
                <c:pt idx="46">
                  <c:v>-10.6377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EB-415E-AD60-0AE8288C4F82}"/>
            </c:ext>
          </c:extLst>
        </c:ser>
        <c:ser>
          <c:idx val="3"/>
          <c:order val="3"/>
          <c:tx>
            <c:strRef>
              <c:f>box_1_ábra_chart_3!$I$9</c:f>
              <c:strCache>
                <c:ptCount val="1"/>
                <c:pt idx="0">
                  <c:v>Hirdetési ár vált. - p5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box_1_ábra_chart_3!$D$10:$D$56</c:f>
              <c:strCache>
                <c:ptCount val="47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box_1_ábra_chart_3!$I$10:$I$56</c:f>
              <c:numCache>
                <c:formatCode>0.00</c:formatCode>
                <c:ptCount val="4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9.3189960000000003</c:v>
                </c:pt>
                <c:pt idx="8">
                  <c:v>-12.606249999999999</c:v>
                </c:pt>
                <c:pt idx="9">
                  <c:v>-15.16588</c:v>
                </c:pt>
                <c:pt idx="10">
                  <c:v>-18.484850000000002</c:v>
                </c:pt>
                <c:pt idx="11">
                  <c:v>-17.191980000000001</c:v>
                </c:pt>
                <c:pt idx="12">
                  <c:v>-18.75</c:v>
                </c:pt>
                <c:pt idx="13">
                  <c:v>-18</c:v>
                </c:pt>
                <c:pt idx="14">
                  <c:v>-16.857679999999998</c:v>
                </c:pt>
                <c:pt idx="15">
                  <c:v>-20.955880000000001</c:v>
                </c:pt>
                <c:pt idx="16">
                  <c:v>-18.26484</c:v>
                </c:pt>
                <c:pt idx="17">
                  <c:v>-18.235289999999999</c:v>
                </c:pt>
                <c:pt idx="18">
                  <c:v>-20.79365</c:v>
                </c:pt>
                <c:pt idx="19">
                  <c:v>-20.76125</c:v>
                </c:pt>
                <c:pt idx="20">
                  <c:v>-21.68675</c:v>
                </c:pt>
                <c:pt idx="21">
                  <c:v>-19.047619999999998</c:v>
                </c:pt>
                <c:pt idx="22">
                  <c:v>-20.044540000000001</c:v>
                </c:pt>
                <c:pt idx="23">
                  <c:v>-21.834060000000001</c:v>
                </c:pt>
                <c:pt idx="24">
                  <c:v>-21.11111</c:v>
                </c:pt>
                <c:pt idx="25">
                  <c:v>-22.145330000000001</c:v>
                </c:pt>
                <c:pt idx="26">
                  <c:v>-20.968589999999999</c:v>
                </c:pt>
                <c:pt idx="27">
                  <c:v>-20.202020000000001</c:v>
                </c:pt>
                <c:pt idx="28">
                  <c:v>-19.708100000000002</c:v>
                </c:pt>
                <c:pt idx="29">
                  <c:v>-16.6875</c:v>
                </c:pt>
                <c:pt idx="30">
                  <c:v>-15.246639999999999</c:v>
                </c:pt>
                <c:pt idx="31">
                  <c:v>-13.913040000000001</c:v>
                </c:pt>
                <c:pt idx="32">
                  <c:v>-11.23596</c:v>
                </c:pt>
                <c:pt idx="33">
                  <c:v>-9.7826090000000008</c:v>
                </c:pt>
                <c:pt idx="34">
                  <c:v>-10</c:v>
                </c:pt>
                <c:pt idx="35">
                  <c:v>-12.04819</c:v>
                </c:pt>
                <c:pt idx="36">
                  <c:v>-11.152419999999999</c:v>
                </c:pt>
                <c:pt idx="37">
                  <c:v>-13.043480000000001</c:v>
                </c:pt>
                <c:pt idx="38">
                  <c:v>-14.381270000000001</c:v>
                </c:pt>
                <c:pt idx="39">
                  <c:v>-13.227510000000001</c:v>
                </c:pt>
                <c:pt idx="40">
                  <c:v>-14.242419999999999</c:v>
                </c:pt>
                <c:pt idx="41">
                  <c:v>-13.741009999999999</c:v>
                </c:pt>
                <c:pt idx="42">
                  <c:v>-13.580249999999999</c:v>
                </c:pt>
                <c:pt idx="43">
                  <c:v>-13.454549999999999</c:v>
                </c:pt>
                <c:pt idx="44">
                  <c:v>-12.621359999999999</c:v>
                </c:pt>
                <c:pt idx="45">
                  <c:v>-12.424239999999999</c:v>
                </c:pt>
                <c:pt idx="46">
                  <c:v>-10.96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5EB-415E-AD60-0AE8288C4F82}"/>
            </c:ext>
          </c:extLst>
        </c:ser>
        <c:ser>
          <c:idx val="0"/>
          <c:order val="4"/>
          <c:tx>
            <c:strRef>
              <c:f>box_1_ábra_chart_3!$J$9</c:f>
              <c:strCache>
                <c:ptCount val="1"/>
                <c:pt idx="0">
                  <c:v>Hirdetési ár vált. - medián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box_1_ábra_chart_3!$J$10:$J$56</c:f>
              <c:numCache>
                <c:formatCode>0.00</c:formatCode>
                <c:ptCount val="4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1.111111</c:v>
                </c:pt>
                <c:pt idx="16">
                  <c:v>-8.6956500000000006E-2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1.1235949999999999</c:v>
                </c:pt>
                <c:pt idx="24">
                  <c:v>-0.1014271000000000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5EB-415E-AD60-0AE8288C4F82}"/>
            </c:ext>
          </c:extLst>
        </c:ser>
        <c:ser>
          <c:idx val="5"/>
          <c:order val="5"/>
          <c:tx>
            <c:strRef>
              <c:f>box_1_ábra_chart_3!$K$9</c:f>
              <c:strCache>
                <c:ptCount val="1"/>
                <c:pt idx="0">
                  <c:v>Hirdetési ár vált. - p95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box_1_ábra_chart_3!$K$10:$K$56</c:f>
              <c:numCache>
                <c:formatCode>0.00</c:formatCode>
                <c:ptCount val="4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.351351</c:v>
                </c:pt>
                <c:pt idx="33">
                  <c:v>2.7397260000000001</c:v>
                </c:pt>
                <c:pt idx="34">
                  <c:v>1.4794080000000001</c:v>
                </c:pt>
                <c:pt idx="35">
                  <c:v>1.7777780000000001</c:v>
                </c:pt>
                <c:pt idx="36">
                  <c:v>3.1045069999999999</c:v>
                </c:pt>
                <c:pt idx="37">
                  <c:v>3.8610039999999999</c:v>
                </c:pt>
                <c:pt idx="38">
                  <c:v>6.0040000000000003E-2</c:v>
                </c:pt>
                <c:pt idx="39">
                  <c:v>2</c:v>
                </c:pt>
                <c:pt idx="40">
                  <c:v>2.3854700000000002</c:v>
                </c:pt>
                <c:pt idx="41">
                  <c:v>2.808989</c:v>
                </c:pt>
                <c:pt idx="42">
                  <c:v>0.84745760000000003</c:v>
                </c:pt>
                <c:pt idx="43">
                  <c:v>2.999997</c:v>
                </c:pt>
                <c:pt idx="44">
                  <c:v>5.0025009999999996</c:v>
                </c:pt>
                <c:pt idx="45">
                  <c:v>6.8148150000000003</c:v>
                </c:pt>
                <c:pt idx="46">
                  <c:v>8.659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5EB-415E-AD60-0AE8288C4F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886344"/>
        <c:axId val="666897064"/>
      </c:lineChart>
      <c:catAx>
        <c:axId val="581476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1477472"/>
        <c:crosses val="autoZero"/>
        <c:auto val="1"/>
        <c:lblAlgn val="ctr"/>
        <c:lblOffset val="100"/>
        <c:tickLblSkip val="1"/>
        <c:noMultiLvlLbl val="0"/>
      </c:catAx>
      <c:valAx>
        <c:axId val="581477472"/>
        <c:scaling>
          <c:orientation val="minMax"/>
          <c:max val="1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0674701957929145E-2"/>
              <c:y val="3.677759259259259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1476160"/>
        <c:crosses val="autoZero"/>
        <c:crossBetween val="between"/>
      </c:valAx>
      <c:valAx>
        <c:axId val="666897064"/>
        <c:scaling>
          <c:orientation val="minMax"/>
          <c:max val="15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591875598075388"/>
              <c:y val="3.56016666666666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48886344"/>
        <c:crosses val="max"/>
        <c:crossBetween val="between"/>
      </c:valAx>
      <c:catAx>
        <c:axId val="448886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689706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590266333558075"/>
          <c:y val="0.81066666666666665"/>
          <c:w val="0.78244190886032217"/>
          <c:h val="0.129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Tipical change in advertising price and tipical bargain in Budapest</a:t>
            </a:r>
          </a:p>
        </c:rich>
      </c:tx>
      <c:layout>
        <c:manualLayout>
          <c:xMode val="edge"/>
          <c:yMode val="edge"/>
          <c:x val="0.12365029879930579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1952499999999999E-2"/>
          <c:y val="9.5873333333333338E-2"/>
          <c:w val="0.89658888888888888"/>
          <c:h val="0.55098111111111114"/>
        </c:manualLayout>
      </c:layout>
      <c:lineChart>
        <c:grouping val="standard"/>
        <c:varyColors val="0"/>
        <c:ser>
          <c:idx val="1"/>
          <c:order val="0"/>
          <c:tx>
            <c:strRef>
              <c:f>box_1_ábra_chart_3!$G$8</c:f>
              <c:strCache>
                <c:ptCount val="1"/>
                <c:pt idx="0">
                  <c:v>Bargain - p95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box_1_ábra_chart_3!$C$10:$C$56</c:f>
              <c:strCache>
                <c:ptCount val="47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box_1_ábra_chart_3!$G$10:$G$56</c:f>
              <c:numCache>
                <c:formatCode>0.00</c:formatCode>
                <c:ptCount val="47"/>
                <c:pt idx="0">
                  <c:v>6.485805</c:v>
                </c:pt>
                <c:pt idx="1">
                  <c:v>4.2918450000000004</c:v>
                </c:pt>
                <c:pt idx="2">
                  <c:v>4.9586779999999999</c:v>
                </c:pt>
                <c:pt idx="3">
                  <c:v>7.4881029999999997</c:v>
                </c:pt>
                <c:pt idx="4">
                  <c:v>3.738318</c:v>
                </c:pt>
                <c:pt idx="5">
                  <c:v>5.5048060000000003</c:v>
                </c:pt>
                <c:pt idx="6">
                  <c:v>1.5799999999999999E-6</c:v>
                </c:pt>
                <c:pt idx="7">
                  <c:v>2.9647489999999999</c:v>
                </c:pt>
                <c:pt idx="8">
                  <c:v>0.96799380000000002</c:v>
                </c:pt>
                <c:pt idx="9">
                  <c:v>0.4016063999999999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.80800309999999997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.1177856</c:v>
                </c:pt>
                <c:pt idx="29">
                  <c:v>0.51480049999999999</c:v>
                </c:pt>
                <c:pt idx="30">
                  <c:v>0.19305020000000001</c:v>
                </c:pt>
                <c:pt idx="31">
                  <c:v>1.2658229999999999</c:v>
                </c:pt>
                <c:pt idx="32">
                  <c:v>1.9047620000000001</c:v>
                </c:pt>
                <c:pt idx="33">
                  <c:v>2.230483</c:v>
                </c:pt>
                <c:pt idx="34">
                  <c:v>2.0833330000000001</c:v>
                </c:pt>
                <c:pt idx="35">
                  <c:v>1.2621359999999999</c:v>
                </c:pt>
                <c:pt idx="36">
                  <c:v>2.5</c:v>
                </c:pt>
                <c:pt idx="37">
                  <c:v>2.4096389999999999</c:v>
                </c:pt>
                <c:pt idx="38">
                  <c:v>1.7094020000000001</c:v>
                </c:pt>
                <c:pt idx="39">
                  <c:v>3.6585369999999999</c:v>
                </c:pt>
                <c:pt idx="40">
                  <c:v>0.9255179</c:v>
                </c:pt>
                <c:pt idx="41">
                  <c:v>3.0640670000000001</c:v>
                </c:pt>
                <c:pt idx="42">
                  <c:v>1.3557129999999999</c:v>
                </c:pt>
                <c:pt idx="43">
                  <c:v>2.0040079999999998</c:v>
                </c:pt>
                <c:pt idx="44">
                  <c:v>3.030303</c:v>
                </c:pt>
                <c:pt idx="45">
                  <c:v>3.3457249999999998</c:v>
                </c:pt>
                <c:pt idx="46">
                  <c:v>4.1947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41-493C-8026-CFDA2A9AA824}"/>
            </c:ext>
          </c:extLst>
        </c:ser>
        <c:ser>
          <c:idx val="2"/>
          <c:order val="1"/>
          <c:tx>
            <c:strRef>
              <c:f>box_1_ábra_chart_3!$F$8</c:f>
              <c:strCache>
                <c:ptCount val="1"/>
                <c:pt idx="0">
                  <c:v>Bargain - median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box_1_ábra_chart_3!$C$10:$C$56</c:f>
              <c:strCache>
                <c:ptCount val="47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box_1_ábra_chart_3!$F$10:$F$56</c:f>
              <c:numCache>
                <c:formatCode>0.00</c:formatCode>
                <c:ptCount val="47"/>
                <c:pt idx="0">
                  <c:v>-2.2503899999999999</c:v>
                </c:pt>
                <c:pt idx="1">
                  <c:v>-1.856158</c:v>
                </c:pt>
                <c:pt idx="2">
                  <c:v>-2.0050249999999998</c:v>
                </c:pt>
                <c:pt idx="3">
                  <c:v>-2.0050249999999998</c:v>
                </c:pt>
                <c:pt idx="4">
                  <c:v>-1.8112490000000001</c:v>
                </c:pt>
                <c:pt idx="5">
                  <c:v>-1.538246</c:v>
                </c:pt>
                <c:pt idx="6">
                  <c:v>-2.1739130000000002</c:v>
                </c:pt>
                <c:pt idx="7">
                  <c:v>-2.259887</c:v>
                </c:pt>
                <c:pt idx="8">
                  <c:v>-3.225806</c:v>
                </c:pt>
                <c:pt idx="9">
                  <c:v>-3.7906260000000001</c:v>
                </c:pt>
                <c:pt idx="10">
                  <c:v>-4.1666670000000003</c:v>
                </c:pt>
                <c:pt idx="11">
                  <c:v>-4.1666670000000003</c:v>
                </c:pt>
                <c:pt idx="12">
                  <c:v>-3.9160919999999999</c:v>
                </c:pt>
                <c:pt idx="13">
                  <c:v>-4.120679</c:v>
                </c:pt>
                <c:pt idx="14">
                  <c:v>-4.2061039999999998</c:v>
                </c:pt>
                <c:pt idx="15">
                  <c:v>-4.7619049999999996</c:v>
                </c:pt>
                <c:pt idx="16">
                  <c:v>-4.4776119999999997</c:v>
                </c:pt>
                <c:pt idx="17">
                  <c:v>-5.0568980000000003</c:v>
                </c:pt>
                <c:pt idx="18">
                  <c:v>-4.7515479999999997</c:v>
                </c:pt>
                <c:pt idx="19">
                  <c:v>-5.2631579999999998</c:v>
                </c:pt>
                <c:pt idx="20">
                  <c:v>-5.0179210000000003</c:v>
                </c:pt>
                <c:pt idx="21">
                  <c:v>-5.027933</c:v>
                </c:pt>
                <c:pt idx="22">
                  <c:v>-5.0632910000000004</c:v>
                </c:pt>
                <c:pt idx="23">
                  <c:v>-5.3117780000000003</c:v>
                </c:pt>
                <c:pt idx="24">
                  <c:v>-5.4215119999999999</c:v>
                </c:pt>
                <c:pt idx="25">
                  <c:v>-5.6818179999999998</c:v>
                </c:pt>
                <c:pt idx="26">
                  <c:v>-5.3175889999999999</c:v>
                </c:pt>
                <c:pt idx="27">
                  <c:v>-5.6470900000000004</c:v>
                </c:pt>
                <c:pt idx="28">
                  <c:v>-4.8202100000000003</c:v>
                </c:pt>
                <c:pt idx="29">
                  <c:v>-4.3381530000000001</c:v>
                </c:pt>
                <c:pt idx="30">
                  <c:v>-4.0572790000000003</c:v>
                </c:pt>
                <c:pt idx="31">
                  <c:v>-3.6363639999999999</c:v>
                </c:pt>
                <c:pt idx="32">
                  <c:v>-3.225806</c:v>
                </c:pt>
                <c:pt idx="33">
                  <c:v>-2.5316459999999998</c:v>
                </c:pt>
                <c:pt idx="34">
                  <c:v>-2.752294</c:v>
                </c:pt>
                <c:pt idx="35">
                  <c:v>-3.0628199999999999</c:v>
                </c:pt>
                <c:pt idx="36">
                  <c:v>-2.8213170000000001</c:v>
                </c:pt>
                <c:pt idx="37">
                  <c:v>-3.0456850000000002</c:v>
                </c:pt>
                <c:pt idx="38">
                  <c:v>-3.1007750000000001</c:v>
                </c:pt>
                <c:pt idx="39">
                  <c:v>-2.9288699999999999</c:v>
                </c:pt>
                <c:pt idx="40">
                  <c:v>-3.0434779999999999</c:v>
                </c:pt>
                <c:pt idx="41">
                  <c:v>-2.9850750000000001</c:v>
                </c:pt>
                <c:pt idx="42">
                  <c:v>-2.8776980000000001</c:v>
                </c:pt>
                <c:pt idx="43">
                  <c:v>-2.9680360000000001</c:v>
                </c:pt>
                <c:pt idx="44">
                  <c:v>-2.5089600000000001</c:v>
                </c:pt>
                <c:pt idx="45">
                  <c:v>-2.5367160000000002</c:v>
                </c:pt>
                <c:pt idx="46">
                  <c:v>-2.3358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41-493C-8026-CFDA2A9AA8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1476160"/>
        <c:axId val="581477472"/>
      </c:lineChart>
      <c:lineChart>
        <c:grouping val="standard"/>
        <c:varyColors val="0"/>
        <c:ser>
          <c:idx val="4"/>
          <c:order val="2"/>
          <c:tx>
            <c:strRef>
              <c:f>box_1_ábra_chart_3!$E$8</c:f>
              <c:strCache>
                <c:ptCount val="1"/>
                <c:pt idx="0">
                  <c:v>Bargain - p5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box_1_ábra_chart_3!$D$10:$D$56</c:f>
              <c:strCache>
                <c:ptCount val="47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box_1_ábra_chart_3!$E$10:$E$56</c:f>
              <c:numCache>
                <c:formatCode>0.00</c:formatCode>
                <c:ptCount val="47"/>
                <c:pt idx="0">
                  <c:v>-10.204079999999999</c:v>
                </c:pt>
                <c:pt idx="1">
                  <c:v>-10.041840000000001</c:v>
                </c:pt>
                <c:pt idx="2">
                  <c:v>-9.375</c:v>
                </c:pt>
                <c:pt idx="3">
                  <c:v>-9.3717790000000001</c:v>
                </c:pt>
                <c:pt idx="4">
                  <c:v>-10.30303</c:v>
                </c:pt>
                <c:pt idx="5">
                  <c:v>-10.204079999999999</c:v>
                </c:pt>
                <c:pt idx="6">
                  <c:v>-9.1185410000000005</c:v>
                </c:pt>
                <c:pt idx="7">
                  <c:v>-10.9589</c:v>
                </c:pt>
                <c:pt idx="8">
                  <c:v>-12.61754</c:v>
                </c:pt>
                <c:pt idx="9">
                  <c:v>-15.78947</c:v>
                </c:pt>
                <c:pt idx="10">
                  <c:v>-14.201180000000001</c:v>
                </c:pt>
                <c:pt idx="11">
                  <c:v>-13.63636</c:v>
                </c:pt>
                <c:pt idx="12">
                  <c:v>-14.66667</c:v>
                </c:pt>
                <c:pt idx="13">
                  <c:v>-12.5</c:v>
                </c:pt>
                <c:pt idx="14">
                  <c:v>-13.8756</c:v>
                </c:pt>
                <c:pt idx="15">
                  <c:v>-14.69178</c:v>
                </c:pt>
                <c:pt idx="16">
                  <c:v>-13.893509999999999</c:v>
                </c:pt>
                <c:pt idx="17">
                  <c:v>-14.0625</c:v>
                </c:pt>
                <c:pt idx="18">
                  <c:v>-13.065329999999999</c:v>
                </c:pt>
                <c:pt idx="19">
                  <c:v>-14.28571</c:v>
                </c:pt>
                <c:pt idx="20">
                  <c:v>-14.28571</c:v>
                </c:pt>
                <c:pt idx="21">
                  <c:v>-14.383559999999999</c:v>
                </c:pt>
                <c:pt idx="22">
                  <c:v>-15.73034</c:v>
                </c:pt>
                <c:pt idx="23">
                  <c:v>-14.28571</c:v>
                </c:pt>
                <c:pt idx="24">
                  <c:v>-15.78947</c:v>
                </c:pt>
                <c:pt idx="25">
                  <c:v>-15.254239999999999</c:v>
                </c:pt>
                <c:pt idx="26">
                  <c:v>-14.209</c:v>
                </c:pt>
                <c:pt idx="27">
                  <c:v>-14.89362</c:v>
                </c:pt>
                <c:pt idx="28">
                  <c:v>-13.043480000000001</c:v>
                </c:pt>
                <c:pt idx="29">
                  <c:v>-13.188650000000001</c:v>
                </c:pt>
                <c:pt idx="30">
                  <c:v>-12.5</c:v>
                </c:pt>
                <c:pt idx="31">
                  <c:v>-12.847</c:v>
                </c:pt>
                <c:pt idx="32">
                  <c:v>-11.94969</c:v>
                </c:pt>
                <c:pt idx="33">
                  <c:v>-11.45833</c:v>
                </c:pt>
                <c:pt idx="34">
                  <c:v>-11.11111</c:v>
                </c:pt>
                <c:pt idx="35">
                  <c:v>-12.84404</c:v>
                </c:pt>
                <c:pt idx="36">
                  <c:v>-11.304349999999999</c:v>
                </c:pt>
                <c:pt idx="37">
                  <c:v>-12.2807</c:v>
                </c:pt>
                <c:pt idx="38">
                  <c:v>-11.823650000000001</c:v>
                </c:pt>
                <c:pt idx="39">
                  <c:v>-11.97007</c:v>
                </c:pt>
                <c:pt idx="40">
                  <c:v>-11.764709999999999</c:v>
                </c:pt>
                <c:pt idx="41">
                  <c:v>-11.33333</c:v>
                </c:pt>
                <c:pt idx="42">
                  <c:v>-11.11111</c:v>
                </c:pt>
                <c:pt idx="43">
                  <c:v>-12.605040000000001</c:v>
                </c:pt>
                <c:pt idx="44">
                  <c:v>-10.441240000000001</c:v>
                </c:pt>
                <c:pt idx="45">
                  <c:v>-11.504429999999999</c:v>
                </c:pt>
                <c:pt idx="46">
                  <c:v>-10.6377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41-493C-8026-CFDA2A9AA824}"/>
            </c:ext>
          </c:extLst>
        </c:ser>
        <c:ser>
          <c:idx val="3"/>
          <c:order val="3"/>
          <c:tx>
            <c:strRef>
              <c:f>box_1_ábra_chart_3!$I$8</c:f>
              <c:strCache>
                <c:ptCount val="1"/>
                <c:pt idx="0">
                  <c:v>Change in adv. Price - p5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box_1_ábra_chart_3!$D$10:$D$56</c:f>
              <c:strCache>
                <c:ptCount val="47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box_1_ábra_chart_3!$I$10:$I$56</c:f>
              <c:numCache>
                <c:formatCode>0.00</c:formatCode>
                <c:ptCount val="4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9.3189960000000003</c:v>
                </c:pt>
                <c:pt idx="8">
                  <c:v>-12.606249999999999</c:v>
                </c:pt>
                <c:pt idx="9">
                  <c:v>-15.16588</c:v>
                </c:pt>
                <c:pt idx="10">
                  <c:v>-18.484850000000002</c:v>
                </c:pt>
                <c:pt idx="11">
                  <c:v>-17.191980000000001</c:v>
                </c:pt>
                <c:pt idx="12">
                  <c:v>-18.75</c:v>
                </c:pt>
                <c:pt idx="13">
                  <c:v>-18</c:v>
                </c:pt>
                <c:pt idx="14">
                  <c:v>-16.857679999999998</c:v>
                </c:pt>
                <c:pt idx="15">
                  <c:v>-20.955880000000001</c:v>
                </c:pt>
                <c:pt idx="16">
                  <c:v>-18.26484</c:v>
                </c:pt>
                <c:pt idx="17">
                  <c:v>-18.235289999999999</c:v>
                </c:pt>
                <c:pt idx="18">
                  <c:v>-20.79365</c:v>
                </c:pt>
                <c:pt idx="19">
                  <c:v>-20.76125</c:v>
                </c:pt>
                <c:pt idx="20">
                  <c:v>-21.68675</c:v>
                </c:pt>
                <c:pt idx="21">
                  <c:v>-19.047619999999998</c:v>
                </c:pt>
                <c:pt idx="22">
                  <c:v>-20.044540000000001</c:v>
                </c:pt>
                <c:pt idx="23">
                  <c:v>-21.834060000000001</c:v>
                </c:pt>
                <c:pt idx="24">
                  <c:v>-21.11111</c:v>
                </c:pt>
                <c:pt idx="25">
                  <c:v>-22.145330000000001</c:v>
                </c:pt>
                <c:pt idx="26">
                  <c:v>-20.968589999999999</c:v>
                </c:pt>
                <c:pt idx="27">
                  <c:v>-20.202020000000001</c:v>
                </c:pt>
                <c:pt idx="28">
                  <c:v>-19.708100000000002</c:v>
                </c:pt>
                <c:pt idx="29">
                  <c:v>-16.6875</c:v>
                </c:pt>
                <c:pt idx="30">
                  <c:v>-15.246639999999999</c:v>
                </c:pt>
                <c:pt idx="31">
                  <c:v>-13.913040000000001</c:v>
                </c:pt>
                <c:pt idx="32">
                  <c:v>-11.23596</c:v>
                </c:pt>
                <c:pt idx="33">
                  <c:v>-9.7826090000000008</c:v>
                </c:pt>
                <c:pt idx="34">
                  <c:v>-10</c:v>
                </c:pt>
                <c:pt idx="35">
                  <c:v>-12.04819</c:v>
                </c:pt>
                <c:pt idx="36">
                  <c:v>-11.152419999999999</c:v>
                </c:pt>
                <c:pt idx="37">
                  <c:v>-13.043480000000001</c:v>
                </c:pt>
                <c:pt idx="38">
                  <c:v>-14.381270000000001</c:v>
                </c:pt>
                <c:pt idx="39">
                  <c:v>-13.227510000000001</c:v>
                </c:pt>
                <c:pt idx="40">
                  <c:v>-14.242419999999999</c:v>
                </c:pt>
                <c:pt idx="41">
                  <c:v>-13.741009999999999</c:v>
                </c:pt>
                <c:pt idx="42">
                  <c:v>-13.580249999999999</c:v>
                </c:pt>
                <c:pt idx="43">
                  <c:v>-13.454549999999999</c:v>
                </c:pt>
                <c:pt idx="44">
                  <c:v>-12.621359999999999</c:v>
                </c:pt>
                <c:pt idx="45">
                  <c:v>-12.424239999999999</c:v>
                </c:pt>
                <c:pt idx="46">
                  <c:v>-10.96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41-493C-8026-CFDA2A9AA824}"/>
            </c:ext>
          </c:extLst>
        </c:ser>
        <c:ser>
          <c:idx val="0"/>
          <c:order val="4"/>
          <c:tx>
            <c:strRef>
              <c:f>box_1_ábra_chart_3!$J$8</c:f>
              <c:strCache>
                <c:ptCount val="1"/>
                <c:pt idx="0">
                  <c:v>Change in adv. Price - median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box_1_ábra_chart_3!$J$10:$J$56</c:f>
              <c:numCache>
                <c:formatCode>0.00</c:formatCode>
                <c:ptCount val="4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1.111111</c:v>
                </c:pt>
                <c:pt idx="16">
                  <c:v>-8.6956500000000006E-2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1.1235949999999999</c:v>
                </c:pt>
                <c:pt idx="24">
                  <c:v>-0.1014271000000000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541-493C-8026-CFDA2A9AA824}"/>
            </c:ext>
          </c:extLst>
        </c:ser>
        <c:ser>
          <c:idx val="5"/>
          <c:order val="5"/>
          <c:tx>
            <c:strRef>
              <c:f>box_1_ábra_chart_3!$K$8</c:f>
              <c:strCache>
                <c:ptCount val="1"/>
                <c:pt idx="0">
                  <c:v>Change in adv. Price - p95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box_1_ábra_chart_3!$K$10:$K$56</c:f>
              <c:numCache>
                <c:formatCode>0.00</c:formatCode>
                <c:ptCount val="4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.351351</c:v>
                </c:pt>
                <c:pt idx="33">
                  <c:v>2.7397260000000001</c:v>
                </c:pt>
                <c:pt idx="34">
                  <c:v>1.4794080000000001</c:v>
                </c:pt>
                <c:pt idx="35">
                  <c:v>1.7777780000000001</c:v>
                </c:pt>
                <c:pt idx="36">
                  <c:v>3.1045069999999999</c:v>
                </c:pt>
                <c:pt idx="37">
                  <c:v>3.8610039999999999</c:v>
                </c:pt>
                <c:pt idx="38">
                  <c:v>6.0040000000000003E-2</c:v>
                </c:pt>
                <c:pt idx="39">
                  <c:v>2</c:v>
                </c:pt>
                <c:pt idx="40">
                  <c:v>2.3854700000000002</c:v>
                </c:pt>
                <c:pt idx="41">
                  <c:v>2.808989</c:v>
                </c:pt>
                <c:pt idx="42">
                  <c:v>0.84745760000000003</c:v>
                </c:pt>
                <c:pt idx="43">
                  <c:v>2.999997</c:v>
                </c:pt>
                <c:pt idx="44">
                  <c:v>5.0025009999999996</c:v>
                </c:pt>
                <c:pt idx="45">
                  <c:v>6.8148150000000003</c:v>
                </c:pt>
                <c:pt idx="46">
                  <c:v>8.659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541-493C-8026-CFDA2A9AA8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886344"/>
        <c:axId val="666897064"/>
      </c:lineChart>
      <c:catAx>
        <c:axId val="581476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1477472"/>
        <c:crosses val="autoZero"/>
        <c:auto val="1"/>
        <c:lblAlgn val="ctr"/>
        <c:lblOffset val="100"/>
        <c:tickLblSkip val="1"/>
        <c:noMultiLvlLbl val="0"/>
      </c:catAx>
      <c:valAx>
        <c:axId val="581477472"/>
        <c:scaling>
          <c:orientation val="minMax"/>
          <c:max val="1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0674701957929145E-2"/>
              <c:y val="3.677759259259259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1476160"/>
        <c:crosses val="autoZero"/>
        <c:crossBetween val="between"/>
      </c:valAx>
      <c:valAx>
        <c:axId val="666897064"/>
        <c:scaling>
          <c:orientation val="minMax"/>
          <c:max val="15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564945518346966"/>
              <c:y val="3.56016666666666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48886344"/>
        <c:crosses val="max"/>
        <c:crossBetween val="between"/>
      </c:valAx>
      <c:catAx>
        <c:axId val="448886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689706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494186118256542E-2"/>
          <c:y val="0.81066666666666665"/>
          <c:w val="0.85367808651774002"/>
          <c:h val="0.129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z átadott új építésű lakások alakulása</a:t>
            </a:r>
          </a:p>
        </c:rich>
      </c:tx>
      <c:layout>
        <c:manualLayout>
          <c:xMode val="edge"/>
          <c:yMode val="edge"/>
          <c:x val="0.27304041666666667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8938750000000007E-2"/>
          <c:y val="9.3521481481481483E-2"/>
          <c:w val="0.86328666666666676"/>
          <c:h val="0.663223333333333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ox_2_ábra_chart_1!$D$13</c:f>
              <c:strCache>
                <c:ptCount val="1"/>
                <c:pt idx="0">
                  <c:v>Átadott új építésű lakáso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box_2_ábra_chart_1!$C$14:$C$38</c:f>
              <c:numCache>
                <c:formatCode>General</c:formatCode>
                <c:ptCount val="25"/>
                <c:pt idx="0">
                  <c:v>1993</c:v>
                </c:pt>
                <c:pt idx="1">
                  <c:v>1994</c:v>
                </c:pt>
                <c:pt idx="2">
                  <c:v>1995</c:v>
                </c:pt>
                <c:pt idx="3">
                  <c:v>1996</c:v>
                </c:pt>
                <c:pt idx="4">
                  <c:v>1997</c:v>
                </c:pt>
                <c:pt idx="5">
                  <c:v>1998</c:v>
                </c:pt>
                <c:pt idx="6">
                  <c:v>1999</c:v>
                </c:pt>
                <c:pt idx="7">
                  <c:v>2000</c:v>
                </c:pt>
                <c:pt idx="8">
                  <c:v>2001</c:v>
                </c:pt>
                <c:pt idx="9">
                  <c:v>2002</c:v>
                </c:pt>
                <c:pt idx="10">
                  <c:v>2003</c:v>
                </c:pt>
                <c:pt idx="11">
                  <c:v>2004</c:v>
                </c:pt>
                <c:pt idx="12">
                  <c:v>2005</c:v>
                </c:pt>
                <c:pt idx="13">
                  <c:v>2006</c:v>
                </c:pt>
                <c:pt idx="14">
                  <c:v>2007</c:v>
                </c:pt>
                <c:pt idx="15">
                  <c:v>2008</c:v>
                </c:pt>
                <c:pt idx="16">
                  <c:v>2009</c:v>
                </c:pt>
                <c:pt idx="17">
                  <c:v>2010</c:v>
                </c:pt>
                <c:pt idx="18">
                  <c:v>2011</c:v>
                </c:pt>
                <c:pt idx="19">
                  <c:v>2012</c:v>
                </c:pt>
                <c:pt idx="20">
                  <c:v>2013</c:v>
                </c:pt>
                <c:pt idx="21">
                  <c:v>2014</c:v>
                </c:pt>
                <c:pt idx="22">
                  <c:v>2015</c:v>
                </c:pt>
                <c:pt idx="23">
                  <c:v>2016</c:v>
                </c:pt>
                <c:pt idx="24">
                  <c:v>2017</c:v>
                </c:pt>
              </c:numCache>
            </c:numRef>
          </c:cat>
          <c:val>
            <c:numRef>
              <c:f>box_2_ábra_chart_1!$D$14:$D$38</c:f>
              <c:numCache>
                <c:formatCode>0.00</c:formatCode>
                <c:ptCount val="25"/>
                <c:pt idx="0">
                  <c:v>20.925000000000001</c:v>
                </c:pt>
                <c:pt idx="1">
                  <c:v>20.946999999999999</c:v>
                </c:pt>
                <c:pt idx="2">
                  <c:v>24.718</c:v>
                </c:pt>
                <c:pt idx="3">
                  <c:v>28.257000000000001</c:v>
                </c:pt>
                <c:pt idx="4">
                  <c:v>28.13</c:v>
                </c:pt>
                <c:pt idx="5">
                  <c:v>20.323</c:v>
                </c:pt>
                <c:pt idx="6">
                  <c:v>19.286999999999999</c:v>
                </c:pt>
                <c:pt idx="7">
                  <c:v>21.54</c:v>
                </c:pt>
                <c:pt idx="8">
                  <c:v>28.053999999999998</c:v>
                </c:pt>
                <c:pt idx="9">
                  <c:v>31.510999999999999</c:v>
                </c:pt>
                <c:pt idx="10">
                  <c:v>35.542999999999999</c:v>
                </c:pt>
                <c:pt idx="11">
                  <c:v>43.912999999999997</c:v>
                </c:pt>
                <c:pt idx="12">
                  <c:v>41.084000000000003</c:v>
                </c:pt>
                <c:pt idx="13">
                  <c:v>33.863999999999997</c:v>
                </c:pt>
                <c:pt idx="14">
                  <c:v>36.158999999999999</c:v>
                </c:pt>
                <c:pt idx="15">
                  <c:v>36.075000000000003</c:v>
                </c:pt>
                <c:pt idx="16">
                  <c:v>31.994</c:v>
                </c:pt>
                <c:pt idx="17">
                  <c:v>20.823</c:v>
                </c:pt>
                <c:pt idx="18">
                  <c:v>12.654999999999999</c:v>
                </c:pt>
                <c:pt idx="19">
                  <c:v>10.56</c:v>
                </c:pt>
                <c:pt idx="20">
                  <c:v>7.2930000000000001</c:v>
                </c:pt>
                <c:pt idx="21">
                  <c:v>8.3580000000000005</c:v>
                </c:pt>
                <c:pt idx="22">
                  <c:v>7.6120000000000001</c:v>
                </c:pt>
                <c:pt idx="23">
                  <c:v>9.9939999999999998</c:v>
                </c:pt>
                <c:pt idx="24">
                  <c:v>14.38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09-4B5F-9467-3DF30714F2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874496576"/>
        <c:axId val="874493952"/>
      </c:barChart>
      <c:lineChart>
        <c:grouping val="standard"/>
        <c:varyColors val="0"/>
        <c:ser>
          <c:idx val="1"/>
          <c:order val="1"/>
          <c:tx>
            <c:strRef>
              <c:f>box_2_ábra_chart_1!$E$13</c:f>
              <c:strCache>
                <c:ptCount val="1"/>
                <c:pt idx="0">
                  <c:v>Átlagos lakásépítés</c:v>
                </c:pt>
              </c:strCache>
            </c:strRef>
          </c:tx>
          <c:spPr>
            <a:ln w="508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7D09-4B5F-9467-3DF30714F2E3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D09-4B5F-9467-3DF30714F2E3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D09-4B5F-9467-3DF30714F2E3}"/>
              </c:ext>
            </c:extLst>
          </c:dPt>
          <c:cat>
            <c:numRef>
              <c:f>box_2_ábra_chart_1!$C$14:$C$38</c:f>
              <c:numCache>
                <c:formatCode>General</c:formatCode>
                <c:ptCount val="25"/>
                <c:pt idx="0">
                  <c:v>1993</c:v>
                </c:pt>
                <c:pt idx="1">
                  <c:v>1994</c:v>
                </c:pt>
                <c:pt idx="2">
                  <c:v>1995</c:v>
                </c:pt>
                <c:pt idx="3">
                  <c:v>1996</c:v>
                </c:pt>
                <c:pt idx="4">
                  <c:v>1997</c:v>
                </c:pt>
                <c:pt idx="5">
                  <c:v>1998</c:v>
                </c:pt>
                <c:pt idx="6">
                  <c:v>1999</c:v>
                </c:pt>
                <c:pt idx="7">
                  <c:v>2000</c:v>
                </c:pt>
                <c:pt idx="8">
                  <c:v>2001</c:v>
                </c:pt>
                <c:pt idx="9">
                  <c:v>2002</c:v>
                </c:pt>
                <c:pt idx="10">
                  <c:v>2003</c:v>
                </c:pt>
                <c:pt idx="11">
                  <c:v>2004</c:v>
                </c:pt>
                <c:pt idx="12">
                  <c:v>2005</c:v>
                </c:pt>
                <c:pt idx="13">
                  <c:v>2006</c:v>
                </c:pt>
                <c:pt idx="14">
                  <c:v>2007</c:v>
                </c:pt>
                <c:pt idx="15">
                  <c:v>2008</c:v>
                </c:pt>
                <c:pt idx="16">
                  <c:v>2009</c:v>
                </c:pt>
                <c:pt idx="17">
                  <c:v>2010</c:v>
                </c:pt>
                <c:pt idx="18">
                  <c:v>2011</c:v>
                </c:pt>
                <c:pt idx="19">
                  <c:v>2012</c:v>
                </c:pt>
                <c:pt idx="20">
                  <c:v>2013</c:v>
                </c:pt>
                <c:pt idx="21">
                  <c:v>2014</c:v>
                </c:pt>
                <c:pt idx="22">
                  <c:v>2015</c:v>
                </c:pt>
                <c:pt idx="23">
                  <c:v>2016</c:v>
                </c:pt>
                <c:pt idx="24">
                  <c:v>2017</c:v>
                </c:pt>
              </c:numCache>
            </c:numRef>
          </c:cat>
          <c:val>
            <c:numRef>
              <c:f>box_2_ábra_chart_1!$E$14:$E$38</c:f>
              <c:numCache>
                <c:formatCode>0.0</c:formatCode>
                <c:ptCount val="25"/>
                <c:pt idx="0">
                  <c:v>23.226714285714287</c:v>
                </c:pt>
                <c:pt idx="1">
                  <c:v>23.226714285714287</c:v>
                </c:pt>
                <c:pt idx="2">
                  <c:v>23.226714285714287</c:v>
                </c:pt>
                <c:pt idx="3">
                  <c:v>23.226714285714287</c:v>
                </c:pt>
                <c:pt idx="4">
                  <c:v>23.226714285714287</c:v>
                </c:pt>
                <c:pt idx="5">
                  <c:v>23.226714285714287</c:v>
                </c:pt>
                <c:pt idx="6">
                  <c:v>23.226714285714287</c:v>
                </c:pt>
                <c:pt idx="7">
                  <c:v>33.607499999999995</c:v>
                </c:pt>
                <c:pt idx="8">
                  <c:v>33.607499999999995</c:v>
                </c:pt>
                <c:pt idx="9">
                  <c:v>33.607499999999995</c:v>
                </c:pt>
                <c:pt idx="10">
                  <c:v>33.607499999999995</c:v>
                </c:pt>
                <c:pt idx="11">
                  <c:v>33.607499999999995</c:v>
                </c:pt>
                <c:pt idx="12">
                  <c:v>33.607499999999995</c:v>
                </c:pt>
                <c:pt idx="13">
                  <c:v>23.677875</c:v>
                </c:pt>
                <c:pt idx="14">
                  <c:v>23.677875</c:v>
                </c:pt>
                <c:pt idx="15">
                  <c:v>23.677875</c:v>
                </c:pt>
                <c:pt idx="16">
                  <c:v>23.677875</c:v>
                </c:pt>
                <c:pt idx="17">
                  <c:v>23.677875</c:v>
                </c:pt>
                <c:pt idx="18">
                  <c:v>23.677875</c:v>
                </c:pt>
                <c:pt idx="19">
                  <c:v>23.677875</c:v>
                </c:pt>
                <c:pt idx="20">
                  <c:v>23.677875</c:v>
                </c:pt>
                <c:pt idx="21">
                  <c:v>10.088249999999999</c:v>
                </c:pt>
                <c:pt idx="22">
                  <c:v>10.088249999999999</c:v>
                </c:pt>
                <c:pt idx="23">
                  <c:v>10.088249999999999</c:v>
                </c:pt>
                <c:pt idx="24">
                  <c:v>10.088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09-4B5F-9467-3DF30714F2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4528064"/>
        <c:axId val="874526424"/>
      </c:lineChart>
      <c:catAx>
        <c:axId val="874496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4493952"/>
        <c:crosses val="autoZero"/>
        <c:auto val="1"/>
        <c:lblAlgn val="ctr"/>
        <c:lblOffset val="100"/>
        <c:noMultiLvlLbl val="0"/>
      </c:catAx>
      <c:valAx>
        <c:axId val="8744939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3.880611111111111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4496576"/>
        <c:crosses val="autoZero"/>
        <c:crossBetween val="between"/>
      </c:valAx>
      <c:valAx>
        <c:axId val="874526424"/>
        <c:scaling>
          <c:orientation val="minMax"/>
          <c:max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3738708333333334"/>
              <c:y val="3.763018518518518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4528064"/>
        <c:crosses val="max"/>
        <c:crossBetween val="between"/>
      </c:valAx>
      <c:catAx>
        <c:axId val="874528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452642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3894888888888887"/>
          <c:y val="0.88162037037037022"/>
          <c:w val="0.7221022222222222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Evolution of newly built homes</a:t>
            </a:r>
          </a:p>
        </c:rich>
      </c:tx>
      <c:layout>
        <c:manualLayout>
          <c:xMode val="edge"/>
          <c:yMode val="edge"/>
          <c:x val="0.30831819444444447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8938750000000007E-2"/>
          <c:y val="9.3521481481481483E-2"/>
          <c:w val="0.86328666666666676"/>
          <c:h val="0.663223333333333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ox_2_ábra_chart_1!$D$12</c:f>
              <c:strCache>
                <c:ptCount val="1"/>
                <c:pt idx="0">
                  <c:v>Newly built home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box_2_ábra_chart_1!$C$14:$C$38</c:f>
              <c:numCache>
                <c:formatCode>General</c:formatCode>
                <c:ptCount val="25"/>
                <c:pt idx="0">
                  <c:v>1993</c:v>
                </c:pt>
                <c:pt idx="1">
                  <c:v>1994</c:v>
                </c:pt>
                <c:pt idx="2">
                  <c:v>1995</c:v>
                </c:pt>
                <c:pt idx="3">
                  <c:v>1996</c:v>
                </c:pt>
                <c:pt idx="4">
                  <c:v>1997</c:v>
                </c:pt>
                <c:pt idx="5">
                  <c:v>1998</c:v>
                </c:pt>
                <c:pt idx="6">
                  <c:v>1999</c:v>
                </c:pt>
                <c:pt idx="7">
                  <c:v>2000</c:v>
                </c:pt>
                <c:pt idx="8">
                  <c:v>2001</c:v>
                </c:pt>
                <c:pt idx="9">
                  <c:v>2002</c:v>
                </c:pt>
                <c:pt idx="10">
                  <c:v>2003</c:v>
                </c:pt>
                <c:pt idx="11">
                  <c:v>2004</c:v>
                </c:pt>
                <c:pt idx="12">
                  <c:v>2005</c:v>
                </c:pt>
                <c:pt idx="13">
                  <c:v>2006</c:v>
                </c:pt>
                <c:pt idx="14">
                  <c:v>2007</c:v>
                </c:pt>
                <c:pt idx="15">
                  <c:v>2008</c:v>
                </c:pt>
                <c:pt idx="16">
                  <c:v>2009</c:v>
                </c:pt>
                <c:pt idx="17">
                  <c:v>2010</c:v>
                </c:pt>
                <c:pt idx="18">
                  <c:v>2011</c:v>
                </c:pt>
                <c:pt idx="19">
                  <c:v>2012</c:v>
                </c:pt>
                <c:pt idx="20">
                  <c:v>2013</c:v>
                </c:pt>
                <c:pt idx="21">
                  <c:v>2014</c:v>
                </c:pt>
                <c:pt idx="22">
                  <c:v>2015</c:v>
                </c:pt>
                <c:pt idx="23">
                  <c:v>2016</c:v>
                </c:pt>
                <c:pt idx="24">
                  <c:v>2017</c:v>
                </c:pt>
              </c:numCache>
            </c:numRef>
          </c:cat>
          <c:val>
            <c:numRef>
              <c:f>box_2_ábra_chart_1!$D$14:$D$38</c:f>
              <c:numCache>
                <c:formatCode>0.00</c:formatCode>
                <c:ptCount val="25"/>
                <c:pt idx="0">
                  <c:v>20.925000000000001</c:v>
                </c:pt>
                <c:pt idx="1">
                  <c:v>20.946999999999999</c:v>
                </c:pt>
                <c:pt idx="2">
                  <c:v>24.718</c:v>
                </c:pt>
                <c:pt idx="3">
                  <c:v>28.257000000000001</c:v>
                </c:pt>
                <c:pt idx="4">
                  <c:v>28.13</c:v>
                </c:pt>
                <c:pt idx="5">
                  <c:v>20.323</c:v>
                </c:pt>
                <c:pt idx="6">
                  <c:v>19.286999999999999</c:v>
                </c:pt>
                <c:pt idx="7">
                  <c:v>21.54</c:v>
                </c:pt>
                <c:pt idx="8">
                  <c:v>28.053999999999998</c:v>
                </c:pt>
                <c:pt idx="9">
                  <c:v>31.510999999999999</c:v>
                </c:pt>
                <c:pt idx="10">
                  <c:v>35.542999999999999</c:v>
                </c:pt>
                <c:pt idx="11">
                  <c:v>43.912999999999997</c:v>
                </c:pt>
                <c:pt idx="12">
                  <c:v>41.084000000000003</c:v>
                </c:pt>
                <c:pt idx="13">
                  <c:v>33.863999999999997</c:v>
                </c:pt>
                <c:pt idx="14">
                  <c:v>36.158999999999999</c:v>
                </c:pt>
                <c:pt idx="15">
                  <c:v>36.075000000000003</c:v>
                </c:pt>
                <c:pt idx="16">
                  <c:v>31.994</c:v>
                </c:pt>
                <c:pt idx="17">
                  <c:v>20.823</c:v>
                </c:pt>
                <c:pt idx="18">
                  <c:v>12.654999999999999</c:v>
                </c:pt>
                <c:pt idx="19">
                  <c:v>10.56</c:v>
                </c:pt>
                <c:pt idx="20">
                  <c:v>7.2930000000000001</c:v>
                </c:pt>
                <c:pt idx="21">
                  <c:v>8.3580000000000005</c:v>
                </c:pt>
                <c:pt idx="22">
                  <c:v>7.6120000000000001</c:v>
                </c:pt>
                <c:pt idx="23">
                  <c:v>9.9939999999999998</c:v>
                </c:pt>
                <c:pt idx="24">
                  <c:v>14.38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ED-4940-A7A4-65F29CADA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874496576"/>
        <c:axId val="874493952"/>
      </c:barChart>
      <c:lineChart>
        <c:grouping val="standard"/>
        <c:varyColors val="0"/>
        <c:ser>
          <c:idx val="1"/>
          <c:order val="1"/>
          <c:tx>
            <c:strRef>
              <c:f>box_2_ábra_chart_1!$E$12</c:f>
              <c:strCache>
                <c:ptCount val="1"/>
                <c:pt idx="0">
                  <c:v>Average home building</c:v>
                </c:pt>
              </c:strCache>
            </c:strRef>
          </c:tx>
          <c:spPr>
            <a:ln w="508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E6ED-4940-A7A4-65F29CADA8DD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6ED-4940-A7A4-65F29CADA8DD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508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6ED-4940-A7A4-65F29CADA8DD}"/>
              </c:ext>
            </c:extLst>
          </c:dPt>
          <c:cat>
            <c:numRef>
              <c:f>box_2_ábra_chart_1!$C$14:$C$38</c:f>
              <c:numCache>
                <c:formatCode>General</c:formatCode>
                <c:ptCount val="25"/>
                <c:pt idx="0">
                  <c:v>1993</c:v>
                </c:pt>
                <c:pt idx="1">
                  <c:v>1994</c:v>
                </c:pt>
                <c:pt idx="2">
                  <c:v>1995</c:v>
                </c:pt>
                <c:pt idx="3">
                  <c:v>1996</c:v>
                </c:pt>
                <c:pt idx="4">
                  <c:v>1997</c:v>
                </c:pt>
                <c:pt idx="5">
                  <c:v>1998</c:v>
                </c:pt>
                <c:pt idx="6">
                  <c:v>1999</c:v>
                </c:pt>
                <c:pt idx="7">
                  <c:v>2000</c:v>
                </c:pt>
                <c:pt idx="8">
                  <c:v>2001</c:v>
                </c:pt>
                <c:pt idx="9">
                  <c:v>2002</c:v>
                </c:pt>
                <c:pt idx="10">
                  <c:v>2003</c:v>
                </c:pt>
                <c:pt idx="11">
                  <c:v>2004</c:v>
                </c:pt>
                <c:pt idx="12">
                  <c:v>2005</c:v>
                </c:pt>
                <c:pt idx="13">
                  <c:v>2006</c:v>
                </c:pt>
                <c:pt idx="14">
                  <c:v>2007</c:v>
                </c:pt>
                <c:pt idx="15">
                  <c:v>2008</c:v>
                </c:pt>
                <c:pt idx="16">
                  <c:v>2009</c:v>
                </c:pt>
                <c:pt idx="17">
                  <c:v>2010</c:v>
                </c:pt>
                <c:pt idx="18">
                  <c:v>2011</c:v>
                </c:pt>
                <c:pt idx="19">
                  <c:v>2012</c:v>
                </c:pt>
                <c:pt idx="20">
                  <c:v>2013</c:v>
                </c:pt>
                <c:pt idx="21">
                  <c:v>2014</c:v>
                </c:pt>
                <c:pt idx="22">
                  <c:v>2015</c:v>
                </c:pt>
                <c:pt idx="23">
                  <c:v>2016</c:v>
                </c:pt>
                <c:pt idx="24">
                  <c:v>2017</c:v>
                </c:pt>
              </c:numCache>
            </c:numRef>
          </c:cat>
          <c:val>
            <c:numRef>
              <c:f>box_2_ábra_chart_1!$E$14:$E$38</c:f>
              <c:numCache>
                <c:formatCode>0.0</c:formatCode>
                <c:ptCount val="25"/>
                <c:pt idx="0">
                  <c:v>23.226714285714287</c:v>
                </c:pt>
                <c:pt idx="1">
                  <c:v>23.226714285714287</c:v>
                </c:pt>
                <c:pt idx="2">
                  <c:v>23.226714285714287</c:v>
                </c:pt>
                <c:pt idx="3">
                  <c:v>23.226714285714287</c:v>
                </c:pt>
                <c:pt idx="4">
                  <c:v>23.226714285714287</c:v>
                </c:pt>
                <c:pt idx="5">
                  <c:v>23.226714285714287</c:v>
                </c:pt>
                <c:pt idx="6">
                  <c:v>23.226714285714287</c:v>
                </c:pt>
                <c:pt idx="7">
                  <c:v>33.607499999999995</c:v>
                </c:pt>
                <c:pt idx="8">
                  <c:v>33.607499999999995</c:v>
                </c:pt>
                <c:pt idx="9">
                  <c:v>33.607499999999995</c:v>
                </c:pt>
                <c:pt idx="10">
                  <c:v>33.607499999999995</c:v>
                </c:pt>
                <c:pt idx="11">
                  <c:v>33.607499999999995</c:v>
                </c:pt>
                <c:pt idx="12">
                  <c:v>33.607499999999995</c:v>
                </c:pt>
                <c:pt idx="13">
                  <c:v>23.677875</c:v>
                </c:pt>
                <c:pt idx="14">
                  <c:v>23.677875</c:v>
                </c:pt>
                <c:pt idx="15">
                  <c:v>23.677875</c:v>
                </c:pt>
                <c:pt idx="16">
                  <c:v>23.677875</c:v>
                </c:pt>
                <c:pt idx="17">
                  <c:v>23.677875</c:v>
                </c:pt>
                <c:pt idx="18">
                  <c:v>23.677875</c:v>
                </c:pt>
                <c:pt idx="19">
                  <c:v>23.677875</c:v>
                </c:pt>
                <c:pt idx="20">
                  <c:v>23.677875</c:v>
                </c:pt>
                <c:pt idx="21">
                  <c:v>10.088249999999999</c:v>
                </c:pt>
                <c:pt idx="22">
                  <c:v>10.088249999999999</c:v>
                </c:pt>
                <c:pt idx="23">
                  <c:v>10.088249999999999</c:v>
                </c:pt>
                <c:pt idx="24">
                  <c:v>10.088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6ED-4940-A7A4-65F29CADA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4528064"/>
        <c:axId val="874526424"/>
      </c:lineChart>
      <c:catAx>
        <c:axId val="874496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4493952"/>
        <c:crosses val="autoZero"/>
        <c:auto val="1"/>
        <c:lblAlgn val="ctr"/>
        <c:lblOffset val="100"/>
        <c:noMultiLvlLbl val="0"/>
      </c:catAx>
      <c:valAx>
        <c:axId val="8744939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s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3.880611111111111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4496576"/>
        <c:crosses val="autoZero"/>
        <c:crossBetween val="between"/>
      </c:valAx>
      <c:valAx>
        <c:axId val="874526424"/>
        <c:scaling>
          <c:orientation val="minMax"/>
          <c:max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s</a:t>
                </a:r>
              </a:p>
            </c:rich>
          </c:tx>
          <c:layout>
            <c:manualLayout>
              <c:xMode val="edge"/>
              <c:yMode val="edge"/>
              <c:x val="0.8003454166666667"/>
              <c:y val="3.763018518518518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4528064"/>
        <c:crosses val="max"/>
        <c:crossBetween val="between"/>
      </c:valAx>
      <c:catAx>
        <c:axId val="874528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452642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3894888888888887"/>
          <c:y val="0.88162037037037022"/>
          <c:w val="0.7221022222222222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lakásállomány éves megújulási aránya régiós összehasonlításban</a:t>
            </a:r>
          </a:p>
        </c:rich>
      </c:tx>
      <c:layout>
        <c:manualLayout>
          <c:xMode val="edge"/>
          <c:yMode val="edge"/>
          <c:x val="0.11317472222222223"/>
          <c:y val="9.407407407407407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683333333333329E-2"/>
          <c:y val="0.10205444444444445"/>
          <c:w val="0.9016777777777778"/>
          <c:h val="0.63246388888888894"/>
        </c:manualLayout>
      </c:layout>
      <c:lineChart>
        <c:grouping val="standard"/>
        <c:varyColors val="0"/>
        <c:ser>
          <c:idx val="1"/>
          <c:order val="1"/>
          <c:tx>
            <c:strRef>
              <c:f>box_2_ábra_chart_2!$E$8</c:f>
              <c:strCache>
                <c:ptCount val="1"/>
                <c:pt idx="0">
                  <c:v>Magyarország</c:v>
                </c:pt>
              </c:strCache>
            </c:strRef>
          </c:tx>
          <c:spPr>
            <a:ln w="3810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box_2_ábra_chart_2!$C$9:$C$20</c:f>
              <c:numCache>
                <c:formatCode>General</c:formatCode>
                <c:ptCount val="1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</c:numCache>
            </c:numRef>
          </c:cat>
          <c:val>
            <c:numRef>
              <c:f>box_2_ábra_chart_2!$E$9:$E$20</c:f>
              <c:numCache>
                <c:formatCode>#,##0.00</c:formatCode>
                <c:ptCount val="12"/>
                <c:pt idx="0">
                  <c:v>0.81156085987490123</c:v>
                </c:pt>
                <c:pt idx="1">
                  <c:v>0.85899174955516955</c:v>
                </c:pt>
                <c:pt idx="2">
                  <c:v>0.85113621671308293</c:v>
                </c:pt>
                <c:pt idx="3">
                  <c:v>0.74918680425252604</c:v>
                </c:pt>
                <c:pt idx="4">
                  <c:v>0.4839376530824967</c:v>
                </c:pt>
                <c:pt idx="5">
                  <c:v>0.29221732101717951</c:v>
                </c:pt>
                <c:pt idx="6">
                  <c:v>0.24053015031767788</c:v>
                </c:pt>
                <c:pt idx="7">
                  <c:v>0.16599027091715257</c:v>
                </c:pt>
                <c:pt idx="8">
                  <c:v>0.1898678966508012</c:v>
                </c:pt>
                <c:pt idx="9">
                  <c:v>0.17268406665078664</c:v>
                </c:pt>
                <c:pt idx="10">
                  <c:v>0.2263808689364856</c:v>
                </c:pt>
                <c:pt idx="11">
                  <c:v>0.32552118681644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AF-4644-8706-D8727116941E}"/>
            </c:ext>
          </c:extLst>
        </c:ser>
        <c:ser>
          <c:idx val="2"/>
          <c:order val="2"/>
          <c:tx>
            <c:strRef>
              <c:f>box_2_ábra_chart_2!$F$8</c:f>
              <c:strCache>
                <c:ptCount val="1"/>
                <c:pt idx="0">
                  <c:v>Ausztria</c:v>
                </c:pt>
              </c:strCache>
            </c:strRef>
          </c:tx>
          <c:spPr>
            <a:ln w="38100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x_2_ábra_chart_2!$C$9:$C$20</c:f>
              <c:numCache>
                <c:formatCode>General</c:formatCode>
                <c:ptCount val="1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</c:numCache>
            </c:numRef>
          </c:cat>
          <c:val>
            <c:numRef>
              <c:f>box_2_ábra_chart_2!$F$9:$F$20</c:f>
              <c:numCache>
                <c:formatCode>#,##0.00</c:formatCode>
                <c:ptCount val="12"/>
                <c:pt idx="0">
                  <c:v>1.0555520278224171</c:v>
                </c:pt>
                <c:pt idx="1">
                  <c:v>1.2258118896528469</c:v>
                </c:pt>
                <c:pt idx="2">
                  <c:v>1.3495924145400648</c:v>
                </c:pt>
                <c:pt idx="3">
                  <c:v>0.94986609559111235</c:v>
                </c:pt>
                <c:pt idx="4">
                  <c:v>0.92006528302410207</c:v>
                </c:pt>
                <c:pt idx="5">
                  <c:v>1.0229058830775688</c:v>
                </c:pt>
                <c:pt idx="6">
                  <c:v>1.0735334380448722</c:v>
                </c:pt>
                <c:pt idx="7">
                  <c:v>0.99463409939836334</c:v>
                </c:pt>
                <c:pt idx="8">
                  <c:v>1.0313785225348266</c:v>
                </c:pt>
                <c:pt idx="9">
                  <c:v>1.094422484192767</c:v>
                </c:pt>
                <c:pt idx="10">
                  <c:v>1.2179773456213714</c:v>
                </c:pt>
                <c:pt idx="11">
                  <c:v>1.3868063088165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AF-4644-8706-D8727116941E}"/>
            </c:ext>
          </c:extLst>
        </c:ser>
        <c:ser>
          <c:idx val="3"/>
          <c:order val="3"/>
          <c:tx>
            <c:strRef>
              <c:f>box_2_ábra_chart_2!$G$8</c:f>
              <c:strCache>
                <c:ptCount val="1"/>
                <c:pt idx="0">
                  <c:v>Románia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box_2_ábra_chart_2!$C$9:$C$20</c:f>
              <c:numCache>
                <c:formatCode>General</c:formatCode>
                <c:ptCount val="1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</c:numCache>
            </c:numRef>
          </c:cat>
          <c:val>
            <c:numRef>
              <c:f>box_2_ábra_chart_2!$G$9:$G$20</c:f>
              <c:numCache>
                <c:formatCode>#,##0.00</c:formatCode>
                <c:ptCount val="12"/>
                <c:pt idx="0">
                  <c:v>0.46547183613752746</c:v>
                </c:pt>
                <c:pt idx="1">
                  <c:v>0.57464463613169725</c:v>
                </c:pt>
                <c:pt idx="2">
                  <c:v>0.77879337444081731</c:v>
                </c:pt>
                <c:pt idx="3">
                  <c:v>0.73359346860367391</c:v>
                </c:pt>
                <c:pt idx="4">
                  <c:v>0.58213476446034584</c:v>
                </c:pt>
                <c:pt idx="5">
                  <c:v>0.5274798291409587</c:v>
                </c:pt>
                <c:pt idx="6">
                  <c:v>0.48803026828709006</c:v>
                </c:pt>
                <c:pt idx="7">
                  <c:v>0.49751169957767377</c:v>
                </c:pt>
                <c:pt idx="8">
                  <c:v>0.48396590909090909</c:v>
                </c:pt>
                <c:pt idx="9">
                  <c:v>0.53180635674697441</c:v>
                </c:pt>
                <c:pt idx="10">
                  <c:v>0.58737511415650978</c:v>
                </c:pt>
                <c:pt idx="11">
                  <c:v>0.59619318220585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AF-4644-8706-D8727116941E}"/>
            </c:ext>
          </c:extLst>
        </c:ser>
        <c:ser>
          <c:idx val="4"/>
          <c:order val="4"/>
          <c:tx>
            <c:strRef>
              <c:f>box_2_ábra_chart_2!$H$8</c:f>
              <c:strCache>
                <c:ptCount val="1"/>
                <c:pt idx="0">
                  <c:v>Csehország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box_2_ábra_chart_2!$C$9:$C$20</c:f>
              <c:numCache>
                <c:formatCode>General</c:formatCode>
                <c:ptCount val="1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</c:numCache>
            </c:numRef>
          </c:cat>
          <c:val>
            <c:numRef>
              <c:f>box_2_ábra_chart_2!$H$9:$H$20</c:f>
              <c:numCache>
                <c:formatCode>#,##0.00</c:formatCode>
                <c:ptCount val="12"/>
                <c:pt idx="0">
                  <c:v>0.67370046549823481</c:v>
                </c:pt>
                <c:pt idx="1">
                  <c:v>0.92352415522674003</c:v>
                </c:pt>
                <c:pt idx="2">
                  <c:v>0.84364071192900936</c:v>
                </c:pt>
                <c:pt idx="3">
                  <c:v>0.83899781707479304</c:v>
                </c:pt>
                <c:pt idx="4">
                  <c:v>0.78844314823388906</c:v>
                </c:pt>
                <c:pt idx="5">
                  <c:v>0.61486323963988732</c:v>
                </c:pt>
                <c:pt idx="6">
                  <c:v>0.61950076651840869</c:v>
                </c:pt>
                <c:pt idx="7">
                  <c:v>0.52732541460694327</c:v>
                </c:pt>
                <c:pt idx="8">
                  <c:v>0.49787197868673955</c:v>
                </c:pt>
                <c:pt idx="9">
                  <c:v>0.51900312518678016</c:v>
                </c:pt>
                <c:pt idx="10">
                  <c:v>0.56214336239997076</c:v>
                </c:pt>
                <c:pt idx="11">
                  <c:v>0.58463702787107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AF-4644-8706-D8727116941E}"/>
            </c:ext>
          </c:extLst>
        </c:ser>
        <c:ser>
          <c:idx val="5"/>
          <c:order val="5"/>
          <c:tx>
            <c:strRef>
              <c:f>box_2_ábra_chart_2!$I$8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381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box_2_ábra_chart_2!$C$9:$C$20</c:f>
              <c:numCache>
                <c:formatCode>General</c:formatCode>
                <c:ptCount val="1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</c:numCache>
            </c:numRef>
          </c:cat>
          <c:val>
            <c:numRef>
              <c:f>box_2_ábra_chart_2!$I$9:$I$20</c:f>
              <c:numCache>
                <c:formatCode>#,##0.00</c:formatCode>
                <c:ptCount val="12"/>
                <c:pt idx="0">
                  <c:v>0.90012523481527862</c:v>
                </c:pt>
                <c:pt idx="1">
                  <c:v>1.0388910460510987</c:v>
                </c:pt>
                <c:pt idx="2">
                  <c:v>1.271294443589349</c:v>
                </c:pt>
                <c:pt idx="3">
                  <c:v>1.2168745247148289</c:v>
                </c:pt>
                <c:pt idx="4">
                  <c:v>1.0210037286504692</c:v>
                </c:pt>
                <c:pt idx="5">
                  <c:v>0.97360137783584744</c:v>
                </c:pt>
                <c:pt idx="6">
                  <c:v>1.1253367090098179</c:v>
                </c:pt>
                <c:pt idx="7">
                  <c:v>1.0594630833357623</c:v>
                </c:pt>
                <c:pt idx="8">
                  <c:v>1.0341011629333929</c:v>
                </c:pt>
                <c:pt idx="9">
                  <c:v>1.0571479653865408</c:v>
                </c:pt>
                <c:pt idx="10">
                  <c:v>1.1572222812422535</c:v>
                </c:pt>
                <c:pt idx="11">
                  <c:v>1.250420403587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DAF-4644-8706-D872711694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7349912"/>
        <c:axId val="767348928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box_2_ábra_chart_2!$D$8</c15:sqref>
                        </c15:formulaRef>
                      </c:ext>
                    </c:extLst>
                    <c:strCache>
                      <c:ptCount val="1"/>
                      <c:pt idx="0">
                        <c:v>V3</c:v>
                      </c:pt>
                    </c:strCache>
                  </c:strRef>
                </c:tx>
                <c:spPr>
                  <a:ln w="38100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box_2_ábra_chart_2!$C$9:$C$20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2006</c:v>
                      </c:pt>
                      <c:pt idx="1">
                        <c:v>2007</c:v>
                      </c:pt>
                      <c:pt idx="2">
                        <c:v>2008</c:v>
                      </c:pt>
                      <c:pt idx="3">
                        <c:v>2009</c:v>
                      </c:pt>
                      <c:pt idx="4">
                        <c:v>2010</c:v>
                      </c:pt>
                      <c:pt idx="5">
                        <c:v>2011</c:v>
                      </c:pt>
                      <c:pt idx="6">
                        <c:v>2012</c:v>
                      </c:pt>
                      <c:pt idx="7">
                        <c:v>2013</c:v>
                      </c:pt>
                      <c:pt idx="8">
                        <c:v>2014</c:v>
                      </c:pt>
                      <c:pt idx="9">
                        <c:v>2015</c:v>
                      </c:pt>
                      <c:pt idx="10">
                        <c:v>2016</c:v>
                      </c:pt>
                      <c:pt idx="11">
                        <c:v>201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box_2_ábra_chart_2!$D$9:$D$20</c15:sqref>
                        </c15:formulaRef>
                      </c:ext>
                    </c:extLst>
                    <c:numCache>
                      <c:formatCode>#,##0.00</c:formatCode>
                      <c:ptCount val="12"/>
                      <c:pt idx="0">
                        <c:v>0.80608346404452924</c:v>
                      </c:pt>
                      <c:pt idx="1">
                        <c:v>0.97311118025338728</c:v>
                      </c:pt>
                      <c:pt idx="2">
                        <c:v>1.0355677116403295</c:v>
                      </c:pt>
                      <c:pt idx="3">
                        <c:v>1.0453214491675649</c:v>
                      </c:pt>
                      <c:pt idx="4">
                        <c:v>0.92765156562173579</c:v>
                      </c:pt>
                      <c:pt idx="5">
                        <c:v>0.80531668242513499</c:v>
                      </c:pt>
                      <c:pt idx="6">
                        <c:v>0.86791106034989962</c:v>
                      </c:pt>
                      <c:pt idx="7">
                        <c:v>0.81046575503119245</c:v>
                      </c:pt>
                      <c:pt idx="8">
                        <c:v>0.78841696201485501</c:v>
                      </c:pt>
                      <c:pt idx="9">
                        <c:v>0.81027768572351988</c:v>
                      </c:pt>
                      <c:pt idx="10">
                        <c:v>0.8599385638048328</c:v>
                      </c:pt>
                      <c:pt idx="11">
                        <c:v>0.9027669038595297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8DAF-4644-8706-D8727116941E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6"/>
          <c:order val="6"/>
          <c:tx>
            <c:strRef>
              <c:f>box_2_ábra_chart_2!$J$8</c:f>
              <c:strCache>
                <c:ptCount val="1"/>
                <c:pt idx="0">
                  <c:v>Szlovákia</c:v>
                </c:pt>
              </c:strCache>
            </c:strRef>
          </c:tx>
          <c:spPr>
            <a:ln w="38100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x_2_ábra_chart_2!$C$9:$C$20</c:f>
              <c:numCache>
                <c:formatCode>General</c:formatCode>
                <c:ptCount val="1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</c:numCache>
            </c:numRef>
          </c:cat>
          <c:val>
            <c:numRef>
              <c:f>box_2_ábra_chart_2!$J$9:$J$20</c:f>
              <c:numCache>
                <c:formatCode>#,##0.00</c:formatCode>
                <c:ptCount val="12"/>
                <c:pt idx="0">
                  <c:v>0.8444246918200744</c:v>
                </c:pt>
                <c:pt idx="1">
                  <c:v>0.95691833948232286</c:v>
                </c:pt>
                <c:pt idx="2">
                  <c:v>0.99176797940263017</c:v>
                </c:pt>
                <c:pt idx="3">
                  <c:v>1.080092005713073</c:v>
                </c:pt>
                <c:pt idx="4">
                  <c:v>0.97350781998084901</c:v>
                </c:pt>
                <c:pt idx="5">
                  <c:v>0.82748542979967032</c:v>
                </c:pt>
                <c:pt idx="6">
                  <c:v>0.85889570552147243</c:v>
                </c:pt>
                <c:pt idx="7">
                  <c:v>0.84460876715087185</c:v>
                </c:pt>
                <c:pt idx="8">
                  <c:v>0.83327774442443248</c:v>
                </c:pt>
                <c:pt idx="9">
                  <c:v>0.85468196659723872</c:v>
                </c:pt>
                <c:pt idx="10">
                  <c:v>0.86045004777227441</c:v>
                </c:pt>
                <c:pt idx="11">
                  <c:v>0.87324328012007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DAF-4644-8706-D872711694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4545120"/>
        <c:axId val="874549712"/>
      </c:lineChart>
      <c:catAx>
        <c:axId val="767349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7348928"/>
        <c:crosses val="autoZero"/>
        <c:auto val="1"/>
        <c:lblAlgn val="ctr"/>
        <c:lblOffset val="100"/>
        <c:noMultiLvlLbl val="0"/>
      </c:catAx>
      <c:valAx>
        <c:axId val="76734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3500000000000001E-2"/>
              <c:y val="4.95983333333333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7349912"/>
        <c:crosses val="autoZero"/>
        <c:crossBetween val="between"/>
      </c:valAx>
      <c:valAx>
        <c:axId val="874549712"/>
        <c:scaling>
          <c:orientation val="minMax"/>
          <c:max val="1.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65097222222224"/>
              <c:y val="4.72464814814814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4545120"/>
        <c:crosses val="max"/>
        <c:crossBetween val="between"/>
      </c:valAx>
      <c:catAx>
        <c:axId val="874545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45497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5263888888888885E-2"/>
          <c:y val="0.83905666666666645"/>
          <c:w val="0.87652777777777779"/>
          <c:h val="8.80359259259259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nnual renewal rate of the housing stock  in a regional comparison</a:t>
            </a:r>
          </a:p>
        </c:rich>
      </c:tx>
      <c:layout>
        <c:manualLayout>
          <c:xMode val="edge"/>
          <c:yMode val="edge"/>
          <c:x val="0.11317472222222223"/>
          <c:y val="9.407407407407407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683333333333329E-2"/>
          <c:y val="0.10205444444444445"/>
          <c:w val="0.9016777777777778"/>
          <c:h val="0.63246388888888894"/>
        </c:manualLayout>
      </c:layout>
      <c:lineChart>
        <c:grouping val="standard"/>
        <c:varyColors val="0"/>
        <c:ser>
          <c:idx val="1"/>
          <c:order val="1"/>
          <c:tx>
            <c:strRef>
              <c:f>box_2_ábra_chart_2!$E$7</c:f>
              <c:strCache>
                <c:ptCount val="1"/>
                <c:pt idx="0">
                  <c:v>Hungary</c:v>
                </c:pt>
              </c:strCache>
            </c:strRef>
          </c:tx>
          <c:spPr>
            <a:ln w="3810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box_2_ábra_chart_2!$C$9:$C$20</c:f>
              <c:numCache>
                <c:formatCode>General</c:formatCode>
                <c:ptCount val="1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</c:numCache>
            </c:numRef>
          </c:cat>
          <c:val>
            <c:numRef>
              <c:f>box_2_ábra_chart_2!$E$9:$E$20</c:f>
              <c:numCache>
                <c:formatCode>#,##0.00</c:formatCode>
                <c:ptCount val="12"/>
                <c:pt idx="0">
                  <c:v>0.81156085987490123</c:v>
                </c:pt>
                <c:pt idx="1">
                  <c:v>0.85899174955516955</c:v>
                </c:pt>
                <c:pt idx="2">
                  <c:v>0.85113621671308293</c:v>
                </c:pt>
                <c:pt idx="3">
                  <c:v>0.74918680425252604</c:v>
                </c:pt>
                <c:pt idx="4">
                  <c:v>0.4839376530824967</c:v>
                </c:pt>
                <c:pt idx="5">
                  <c:v>0.29221732101717951</c:v>
                </c:pt>
                <c:pt idx="6">
                  <c:v>0.24053015031767788</c:v>
                </c:pt>
                <c:pt idx="7">
                  <c:v>0.16599027091715257</c:v>
                </c:pt>
                <c:pt idx="8">
                  <c:v>0.1898678966508012</c:v>
                </c:pt>
                <c:pt idx="9">
                  <c:v>0.17268406665078664</c:v>
                </c:pt>
                <c:pt idx="10">
                  <c:v>0.2263808689364856</c:v>
                </c:pt>
                <c:pt idx="11">
                  <c:v>0.32552118681644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77-4981-AD94-98CC78252A4E}"/>
            </c:ext>
          </c:extLst>
        </c:ser>
        <c:ser>
          <c:idx val="2"/>
          <c:order val="2"/>
          <c:tx>
            <c:strRef>
              <c:f>box_2_ábra_chart_2!$F$7</c:f>
              <c:strCache>
                <c:ptCount val="1"/>
                <c:pt idx="0">
                  <c:v>Austria</c:v>
                </c:pt>
              </c:strCache>
            </c:strRef>
          </c:tx>
          <c:spPr>
            <a:ln w="38100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x_2_ábra_chart_2!$C$9:$C$20</c:f>
              <c:numCache>
                <c:formatCode>General</c:formatCode>
                <c:ptCount val="1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</c:numCache>
            </c:numRef>
          </c:cat>
          <c:val>
            <c:numRef>
              <c:f>box_2_ábra_chart_2!$F$9:$F$20</c:f>
              <c:numCache>
                <c:formatCode>#,##0.00</c:formatCode>
                <c:ptCount val="12"/>
                <c:pt idx="0">
                  <c:v>1.0555520278224171</c:v>
                </c:pt>
                <c:pt idx="1">
                  <c:v>1.2258118896528469</c:v>
                </c:pt>
                <c:pt idx="2">
                  <c:v>1.3495924145400648</c:v>
                </c:pt>
                <c:pt idx="3">
                  <c:v>0.94986609559111235</c:v>
                </c:pt>
                <c:pt idx="4">
                  <c:v>0.92006528302410207</c:v>
                </c:pt>
                <c:pt idx="5">
                  <c:v>1.0229058830775688</c:v>
                </c:pt>
                <c:pt idx="6">
                  <c:v>1.0735334380448722</c:v>
                </c:pt>
                <c:pt idx="7">
                  <c:v>0.99463409939836334</c:v>
                </c:pt>
                <c:pt idx="8">
                  <c:v>1.0313785225348266</c:v>
                </c:pt>
                <c:pt idx="9">
                  <c:v>1.094422484192767</c:v>
                </c:pt>
                <c:pt idx="10">
                  <c:v>1.2179773456213714</c:v>
                </c:pt>
                <c:pt idx="11">
                  <c:v>1.3868063088165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77-4981-AD94-98CC78252A4E}"/>
            </c:ext>
          </c:extLst>
        </c:ser>
        <c:ser>
          <c:idx val="3"/>
          <c:order val="3"/>
          <c:tx>
            <c:strRef>
              <c:f>box_2_ábra_chart_2!$G$7</c:f>
              <c:strCache>
                <c:ptCount val="1"/>
                <c:pt idx="0">
                  <c:v>Romania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box_2_ábra_chart_2!$C$9:$C$20</c:f>
              <c:numCache>
                <c:formatCode>General</c:formatCode>
                <c:ptCount val="1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</c:numCache>
            </c:numRef>
          </c:cat>
          <c:val>
            <c:numRef>
              <c:f>box_2_ábra_chart_2!$G$9:$G$20</c:f>
              <c:numCache>
                <c:formatCode>#,##0.00</c:formatCode>
                <c:ptCount val="12"/>
                <c:pt idx="0">
                  <c:v>0.46547183613752746</c:v>
                </c:pt>
                <c:pt idx="1">
                  <c:v>0.57464463613169725</c:v>
                </c:pt>
                <c:pt idx="2">
                  <c:v>0.77879337444081731</c:v>
                </c:pt>
                <c:pt idx="3">
                  <c:v>0.73359346860367391</c:v>
                </c:pt>
                <c:pt idx="4">
                  <c:v>0.58213476446034584</c:v>
                </c:pt>
                <c:pt idx="5">
                  <c:v>0.5274798291409587</c:v>
                </c:pt>
                <c:pt idx="6">
                  <c:v>0.48803026828709006</c:v>
                </c:pt>
                <c:pt idx="7">
                  <c:v>0.49751169957767377</c:v>
                </c:pt>
                <c:pt idx="8">
                  <c:v>0.48396590909090909</c:v>
                </c:pt>
                <c:pt idx="9">
                  <c:v>0.53180635674697441</c:v>
                </c:pt>
                <c:pt idx="10">
                  <c:v>0.58737511415650978</c:v>
                </c:pt>
                <c:pt idx="11">
                  <c:v>0.59619318220585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D77-4981-AD94-98CC78252A4E}"/>
            </c:ext>
          </c:extLst>
        </c:ser>
        <c:ser>
          <c:idx val="4"/>
          <c:order val="4"/>
          <c:tx>
            <c:strRef>
              <c:f>box_2_ábra_chart_2!$H$7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box_2_ábra_chart_2!$C$9:$C$20</c:f>
              <c:numCache>
                <c:formatCode>General</c:formatCode>
                <c:ptCount val="1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</c:numCache>
            </c:numRef>
          </c:cat>
          <c:val>
            <c:numRef>
              <c:f>box_2_ábra_chart_2!$H$9:$H$20</c:f>
              <c:numCache>
                <c:formatCode>#,##0.00</c:formatCode>
                <c:ptCount val="12"/>
                <c:pt idx="0">
                  <c:v>0.67370046549823481</c:v>
                </c:pt>
                <c:pt idx="1">
                  <c:v>0.92352415522674003</c:v>
                </c:pt>
                <c:pt idx="2">
                  <c:v>0.84364071192900936</c:v>
                </c:pt>
                <c:pt idx="3">
                  <c:v>0.83899781707479304</c:v>
                </c:pt>
                <c:pt idx="4">
                  <c:v>0.78844314823388906</c:v>
                </c:pt>
                <c:pt idx="5">
                  <c:v>0.61486323963988732</c:v>
                </c:pt>
                <c:pt idx="6">
                  <c:v>0.61950076651840869</c:v>
                </c:pt>
                <c:pt idx="7">
                  <c:v>0.52732541460694327</c:v>
                </c:pt>
                <c:pt idx="8">
                  <c:v>0.49787197868673955</c:v>
                </c:pt>
                <c:pt idx="9">
                  <c:v>0.51900312518678016</c:v>
                </c:pt>
                <c:pt idx="10">
                  <c:v>0.56214336239997076</c:v>
                </c:pt>
                <c:pt idx="11">
                  <c:v>0.58463702787107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D77-4981-AD94-98CC78252A4E}"/>
            </c:ext>
          </c:extLst>
        </c:ser>
        <c:ser>
          <c:idx val="5"/>
          <c:order val="5"/>
          <c:tx>
            <c:strRef>
              <c:f>box_2_ábra_chart_2!$I$7</c:f>
              <c:strCache>
                <c:ptCount val="1"/>
                <c:pt idx="0">
                  <c:v>Poland</c:v>
                </c:pt>
              </c:strCache>
            </c:strRef>
          </c:tx>
          <c:spPr>
            <a:ln w="381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box_2_ábra_chart_2!$C$9:$C$20</c:f>
              <c:numCache>
                <c:formatCode>General</c:formatCode>
                <c:ptCount val="1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</c:numCache>
            </c:numRef>
          </c:cat>
          <c:val>
            <c:numRef>
              <c:f>box_2_ábra_chart_2!$I$9:$I$20</c:f>
              <c:numCache>
                <c:formatCode>#,##0.00</c:formatCode>
                <c:ptCount val="12"/>
                <c:pt idx="0">
                  <c:v>0.90012523481527862</c:v>
                </c:pt>
                <c:pt idx="1">
                  <c:v>1.0388910460510987</c:v>
                </c:pt>
                <c:pt idx="2">
                  <c:v>1.271294443589349</c:v>
                </c:pt>
                <c:pt idx="3">
                  <c:v>1.2168745247148289</c:v>
                </c:pt>
                <c:pt idx="4">
                  <c:v>1.0210037286504692</c:v>
                </c:pt>
                <c:pt idx="5">
                  <c:v>0.97360137783584744</c:v>
                </c:pt>
                <c:pt idx="6">
                  <c:v>1.1253367090098179</c:v>
                </c:pt>
                <c:pt idx="7">
                  <c:v>1.0594630833357623</c:v>
                </c:pt>
                <c:pt idx="8">
                  <c:v>1.0341011629333929</c:v>
                </c:pt>
                <c:pt idx="9">
                  <c:v>1.0571479653865408</c:v>
                </c:pt>
                <c:pt idx="10">
                  <c:v>1.1572222812422535</c:v>
                </c:pt>
                <c:pt idx="11">
                  <c:v>1.250420403587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D77-4981-AD94-98CC78252A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7349912"/>
        <c:axId val="767348928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box_2_ábra_chart_2!$D$8</c15:sqref>
                        </c15:formulaRef>
                      </c:ext>
                    </c:extLst>
                    <c:strCache>
                      <c:ptCount val="1"/>
                      <c:pt idx="0">
                        <c:v>V3</c:v>
                      </c:pt>
                    </c:strCache>
                  </c:strRef>
                </c:tx>
                <c:spPr>
                  <a:ln w="38100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box_2_ábra_chart_2!$C$9:$C$20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2006</c:v>
                      </c:pt>
                      <c:pt idx="1">
                        <c:v>2007</c:v>
                      </c:pt>
                      <c:pt idx="2">
                        <c:v>2008</c:v>
                      </c:pt>
                      <c:pt idx="3">
                        <c:v>2009</c:v>
                      </c:pt>
                      <c:pt idx="4">
                        <c:v>2010</c:v>
                      </c:pt>
                      <c:pt idx="5">
                        <c:v>2011</c:v>
                      </c:pt>
                      <c:pt idx="6">
                        <c:v>2012</c:v>
                      </c:pt>
                      <c:pt idx="7">
                        <c:v>2013</c:v>
                      </c:pt>
                      <c:pt idx="8">
                        <c:v>2014</c:v>
                      </c:pt>
                      <c:pt idx="9">
                        <c:v>2015</c:v>
                      </c:pt>
                      <c:pt idx="10">
                        <c:v>2016</c:v>
                      </c:pt>
                      <c:pt idx="11">
                        <c:v>201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box_2_ábra_chart_2!$D$9:$D$20</c15:sqref>
                        </c15:formulaRef>
                      </c:ext>
                    </c:extLst>
                    <c:numCache>
                      <c:formatCode>#,##0.00</c:formatCode>
                      <c:ptCount val="12"/>
                      <c:pt idx="0">
                        <c:v>0.80608346404452924</c:v>
                      </c:pt>
                      <c:pt idx="1">
                        <c:v>0.97311118025338728</c:v>
                      </c:pt>
                      <c:pt idx="2">
                        <c:v>1.0355677116403295</c:v>
                      </c:pt>
                      <c:pt idx="3">
                        <c:v>1.0453214491675649</c:v>
                      </c:pt>
                      <c:pt idx="4">
                        <c:v>0.92765156562173579</c:v>
                      </c:pt>
                      <c:pt idx="5">
                        <c:v>0.80531668242513499</c:v>
                      </c:pt>
                      <c:pt idx="6">
                        <c:v>0.86791106034989962</c:v>
                      </c:pt>
                      <c:pt idx="7">
                        <c:v>0.81046575503119245</c:v>
                      </c:pt>
                      <c:pt idx="8">
                        <c:v>0.78841696201485501</c:v>
                      </c:pt>
                      <c:pt idx="9">
                        <c:v>0.81027768572351988</c:v>
                      </c:pt>
                      <c:pt idx="10">
                        <c:v>0.8599385638048328</c:v>
                      </c:pt>
                      <c:pt idx="11">
                        <c:v>0.9027669038595297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CD77-4981-AD94-98CC78252A4E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6"/>
          <c:order val="6"/>
          <c:tx>
            <c:strRef>
              <c:f>box_2_ábra_chart_2!$J$7</c:f>
              <c:strCache>
                <c:ptCount val="1"/>
                <c:pt idx="0">
                  <c:v>Slovakia</c:v>
                </c:pt>
              </c:strCache>
            </c:strRef>
          </c:tx>
          <c:spPr>
            <a:ln w="38100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x_2_ábra_chart_2!$C$9:$C$20</c:f>
              <c:numCache>
                <c:formatCode>General</c:formatCode>
                <c:ptCount val="1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</c:numCache>
            </c:numRef>
          </c:cat>
          <c:val>
            <c:numRef>
              <c:f>box_2_ábra_chart_2!$J$9:$J$20</c:f>
              <c:numCache>
                <c:formatCode>#,##0.00</c:formatCode>
                <c:ptCount val="12"/>
                <c:pt idx="0">
                  <c:v>0.8444246918200744</c:v>
                </c:pt>
                <c:pt idx="1">
                  <c:v>0.95691833948232286</c:v>
                </c:pt>
                <c:pt idx="2">
                  <c:v>0.99176797940263017</c:v>
                </c:pt>
                <c:pt idx="3">
                  <c:v>1.080092005713073</c:v>
                </c:pt>
                <c:pt idx="4">
                  <c:v>0.97350781998084901</c:v>
                </c:pt>
                <c:pt idx="5">
                  <c:v>0.82748542979967032</c:v>
                </c:pt>
                <c:pt idx="6">
                  <c:v>0.85889570552147243</c:v>
                </c:pt>
                <c:pt idx="7">
                  <c:v>0.84460876715087185</c:v>
                </c:pt>
                <c:pt idx="8">
                  <c:v>0.83327774442443248</c:v>
                </c:pt>
                <c:pt idx="9">
                  <c:v>0.85468196659723872</c:v>
                </c:pt>
                <c:pt idx="10">
                  <c:v>0.86045004777227441</c:v>
                </c:pt>
                <c:pt idx="11">
                  <c:v>0.87324328012007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D77-4981-AD94-98CC78252A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4545120"/>
        <c:axId val="874549712"/>
      </c:lineChart>
      <c:catAx>
        <c:axId val="767349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7348928"/>
        <c:crosses val="autoZero"/>
        <c:auto val="1"/>
        <c:lblAlgn val="ctr"/>
        <c:lblOffset val="100"/>
        <c:noMultiLvlLbl val="0"/>
      </c:catAx>
      <c:valAx>
        <c:axId val="76734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3500000000000001E-2"/>
              <c:y val="4.95983333333333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7349912"/>
        <c:crosses val="autoZero"/>
        <c:crossBetween val="between"/>
      </c:valAx>
      <c:valAx>
        <c:axId val="874549712"/>
        <c:scaling>
          <c:orientation val="minMax"/>
          <c:max val="1.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907916666666659"/>
              <c:y val="4.72464814814814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4545120"/>
        <c:crosses val="max"/>
        <c:crossBetween val="between"/>
      </c:valAx>
      <c:catAx>
        <c:axId val="874545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45497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5263888888888885E-2"/>
          <c:y val="0.83905666666666645"/>
          <c:w val="0.87652777777777779"/>
          <c:h val="8.80359259259259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z építőipari mikro-, kis-, és középvállalkozások termelékenysége régiós összehasonlításban</a:t>
            </a:r>
          </a:p>
        </c:rich>
      </c:tx>
      <c:layout>
        <c:manualLayout>
          <c:xMode val="edge"/>
          <c:yMode val="edge"/>
          <c:x val="0.12729902777777777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0054583333333337E-2"/>
          <c:y val="0.11161018518518519"/>
          <c:w val="0.85097185970664013"/>
          <c:h val="0.5801997685185185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ox_2_ábra_chart_3!$D$13</c:f>
              <c:strCache>
                <c:ptCount val="1"/>
                <c:pt idx="0">
                  <c:v>Mikrovállalatok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box_2_ábra_chart_3!$E$12:$J$12</c:f>
              <c:strCache>
                <c:ptCount val="6"/>
                <c:pt idx="0">
                  <c:v>Ausztria</c:v>
                </c:pt>
                <c:pt idx="1">
                  <c:v>Lengyelország</c:v>
                </c:pt>
                <c:pt idx="2">
                  <c:v>Csehország</c:v>
                </c:pt>
                <c:pt idx="3">
                  <c:v>Szlovákia</c:v>
                </c:pt>
                <c:pt idx="4">
                  <c:v>Magyarország</c:v>
                </c:pt>
                <c:pt idx="5">
                  <c:v>Románia</c:v>
                </c:pt>
              </c:strCache>
            </c:strRef>
          </c:cat>
          <c:val>
            <c:numRef>
              <c:f>box_2_ábra_chart_3!$E$13:$J$13</c:f>
              <c:numCache>
                <c:formatCode>0.00</c:formatCode>
                <c:ptCount val="6"/>
                <c:pt idx="0">
                  <c:v>42.934730134208742</c:v>
                </c:pt>
                <c:pt idx="1">
                  <c:v>9.1618240577775065</c:v>
                </c:pt>
                <c:pt idx="2">
                  <c:v>11.571636230614466</c:v>
                </c:pt>
                <c:pt idx="3">
                  <c:v>8.1469857460442014</c:v>
                </c:pt>
                <c:pt idx="4">
                  <c:v>9.0559251933105571</c:v>
                </c:pt>
                <c:pt idx="5">
                  <c:v>9.9737585789261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90-4EAC-BB26-258E870101BA}"/>
            </c:ext>
          </c:extLst>
        </c:ser>
        <c:ser>
          <c:idx val="1"/>
          <c:order val="1"/>
          <c:tx>
            <c:strRef>
              <c:f>box_2_ábra_chart_3!$D$14</c:f>
              <c:strCache>
                <c:ptCount val="1"/>
                <c:pt idx="0">
                  <c:v>Kisvállalato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box_2_ábra_chart_3!$E$12:$J$12</c:f>
              <c:strCache>
                <c:ptCount val="6"/>
                <c:pt idx="0">
                  <c:v>Ausztria</c:v>
                </c:pt>
                <c:pt idx="1">
                  <c:v>Lengyelország</c:v>
                </c:pt>
                <c:pt idx="2">
                  <c:v>Csehország</c:v>
                </c:pt>
                <c:pt idx="3">
                  <c:v>Szlovákia</c:v>
                </c:pt>
                <c:pt idx="4">
                  <c:v>Magyarország</c:v>
                </c:pt>
                <c:pt idx="5">
                  <c:v>Románia</c:v>
                </c:pt>
              </c:strCache>
            </c:strRef>
          </c:cat>
          <c:val>
            <c:numRef>
              <c:f>box_2_ábra_chart_3!$E$14:$J$14</c:f>
              <c:numCache>
                <c:formatCode>0.00</c:formatCode>
                <c:ptCount val="6"/>
                <c:pt idx="0">
                  <c:v>53.515158303464759</c:v>
                </c:pt>
                <c:pt idx="1">
                  <c:v>18.22065598299012</c:v>
                </c:pt>
                <c:pt idx="2">
                  <c:v>17.191647496018405</c:v>
                </c:pt>
                <c:pt idx="3">
                  <c:v>21.063934499574962</c:v>
                </c:pt>
                <c:pt idx="4">
                  <c:v>13.962856310868089</c:v>
                </c:pt>
                <c:pt idx="5">
                  <c:v>9.35557630994170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90-4EAC-BB26-258E870101BA}"/>
            </c:ext>
          </c:extLst>
        </c:ser>
        <c:ser>
          <c:idx val="2"/>
          <c:order val="2"/>
          <c:tx>
            <c:strRef>
              <c:f>box_2_ábra_chart_3!$D$15</c:f>
              <c:strCache>
                <c:ptCount val="1"/>
                <c:pt idx="0">
                  <c:v>Középvállalatok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box_2_ábra_chart_3!$E$12:$J$12</c:f>
              <c:strCache>
                <c:ptCount val="6"/>
                <c:pt idx="0">
                  <c:v>Ausztria</c:v>
                </c:pt>
                <c:pt idx="1">
                  <c:v>Lengyelország</c:v>
                </c:pt>
                <c:pt idx="2">
                  <c:v>Csehország</c:v>
                </c:pt>
                <c:pt idx="3">
                  <c:v>Szlovákia</c:v>
                </c:pt>
                <c:pt idx="4">
                  <c:v>Magyarország</c:v>
                </c:pt>
                <c:pt idx="5">
                  <c:v>Románia</c:v>
                </c:pt>
              </c:strCache>
            </c:strRef>
          </c:cat>
          <c:val>
            <c:numRef>
              <c:f>box_2_ábra_chart_3!$E$15:$J$15</c:f>
              <c:numCache>
                <c:formatCode>0.00</c:formatCode>
                <c:ptCount val="6"/>
                <c:pt idx="0">
                  <c:v>66.815794240173886</c:v>
                </c:pt>
                <c:pt idx="1">
                  <c:v>26.082294264339151</c:v>
                </c:pt>
                <c:pt idx="2">
                  <c:v>24.867271435140673</c:v>
                </c:pt>
                <c:pt idx="3">
                  <c:v>22.700387517846217</c:v>
                </c:pt>
                <c:pt idx="4">
                  <c:v>20.791683326669332</c:v>
                </c:pt>
                <c:pt idx="5">
                  <c:v>10.916270596496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90-4EAC-BB26-258E870101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07339792"/>
        <c:axId val="1207339136"/>
      </c:barChart>
      <c:barChart>
        <c:barDir val="col"/>
        <c:grouping val="clustered"/>
        <c:varyColors val="0"/>
        <c:ser>
          <c:idx val="3"/>
          <c:order val="3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3-F690-4EAC-BB26-258E870101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84988736"/>
        <c:axId val="684991032"/>
      </c:barChart>
      <c:catAx>
        <c:axId val="1207339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7339136"/>
        <c:crosses val="autoZero"/>
        <c:auto val="1"/>
        <c:lblAlgn val="ctr"/>
        <c:lblOffset val="100"/>
        <c:noMultiLvlLbl val="0"/>
      </c:catAx>
      <c:valAx>
        <c:axId val="120733913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7339792"/>
        <c:crosses val="autoZero"/>
        <c:crossBetween val="between"/>
      </c:valAx>
      <c:valAx>
        <c:axId val="684991032"/>
        <c:scaling>
          <c:orientation val="minMax"/>
          <c:max val="7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4988736"/>
        <c:crosses val="max"/>
        <c:crossBetween val="between"/>
      </c:valAx>
      <c:catAx>
        <c:axId val="684988736"/>
        <c:scaling>
          <c:orientation val="minMax"/>
        </c:scaling>
        <c:delete val="1"/>
        <c:axPos val="b"/>
        <c:majorTickMark val="out"/>
        <c:minorTickMark val="none"/>
        <c:tickLblPos val="nextTo"/>
        <c:crossAx val="6849910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4442458333333336"/>
          <c:y val="0.8792685185185185"/>
          <c:w val="0.71115083333333329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Productivity of micro-, small-, and medium-sized corporations in a regional comparison</a:t>
            </a:r>
          </a:p>
        </c:rich>
      </c:tx>
      <c:layout>
        <c:manualLayout>
          <c:xMode val="edge"/>
          <c:yMode val="edge"/>
          <c:x val="0.12729902777777777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0054583333333337E-2"/>
          <c:y val="0.11161018518518519"/>
          <c:w val="0.85097185970664013"/>
          <c:h val="0.5801997685185185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ox_2_ábra_chart_3!$C$13</c:f>
              <c:strCache>
                <c:ptCount val="1"/>
                <c:pt idx="0">
                  <c:v>Micro-sized compani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box_2_ábra_chart_3!$E$11:$J$11</c:f>
              <c:strCache>
                <c:ptCount val="6"/>
                <c:pt idx="0">
                  <c:v>Austria</c:v>
                </c:pt>
                <c:pt idx="1">
                  <c:v>Poland</c:v>
                </c:pt>
                <c:pt idx="2">
                  <c:v>Czech Republic</c:v>
                </c:pt>
                <c:pt idx="3">
                  <c:v>Slovakia</c:v>
                </c:pt>
                <c:pt idx="4">
                  <c:v>Hungary</c:v>
                </c:pt>
                <c:pt idx="5">
                  <c:v>Romania</c:v>
                </c:pt>
              </c:strCache>
            </c:strRef>
          </c:cat>
          <c:val>
            <c:numRef>
              <c:f>box_2_ábra_chart_3!$E$13:$J$13</c:f>
              <c:numCache>
                <c:formatCode>0.00</c:formatCode>
                <c:ptCount val="6"/>
                <c:pt idx="0">
                  <c:v>42.934730134208742</c:v>
                </c:pt>
                <c:pt idx="1">
                  <c:v>9.1618240577775065</c:v>
                </c:pt>
                <c:pt idx="2">
                  <c:v>11.571636230614466</c:v>
                </c:pt>
                <c:pt idx="3">
                  <c:v>8.1469857460442014</c:v>
                </c:pt>
                <c:pt idx="4">
                  <c:v>9.0559251933105571</c:v>
                </c:pt>
                <c:pt idx="5">
                  <c:v>9.9737585789261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3B-42C3-8959-2AB8F59CE6FA}"/>
            </c:ext>
          </c:extLst>
        </c:ser>
        <c:ser>
          <c:idx val="1"/>
          <c:order val="1"/>
          <c:tx>
            <c:strRef>
              <c:f>box_2_ábra_chart_3!$C$14</c:f>
              <c:strCache>
                <c:ptCount val="1"/>
                <c:pt idx="0">
                  <c:v>Small-sized compani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box_2_ábra_chart_3!$E$11:$J$11</c:f>
              <c:strCache>
                <c:ptCount val="6"/>
                <c:pt idx="0">
                  <c:v>Austria</c:v>
                </c:pt>
                <c:pt idx="1">
                  <c:v>Poland</c:v>
                </c:pt>
                <c:pt idx="2">
                  <c:v>Czech Republic</c:v>
                </c:pt>
                <c:pt idx="3">
                  <c:v>Slovakia</c:v>
                </c:pt>
                <c:pt idx="4">
                  <c:v>Hungary</c:v>
                </c:pt>
                <c:pt idx="5">
                  <c:v>Romania</c:v>
                </c:pt>
              </c:strCache>
            </c:strRef>
          </c:cat>
          <c:val>
            <c:numRef>
              <c:f>box_2_ábra_chart_3!$E$14:$J$14</c:f>
              <c:numCache>
                <c:formatCode>0.00</c:formatCode>
                <c:ptCount val="6"/>
                <c:pt idx="0">
                  <c:v>53.515158303464759</c:v>
                </c:pt>
                <c:pt idx="1">
                  <c:v>18.22065598299012</c:v>
                </c:pt>
                <c:pt idx="2">
                  <c:v>17.191647496018405</c:v>
                </c:pt>
                <c:pt idx="3">
                  <c:v>21.063934499574962</c:v>
                </c:pt>
                <c:pt idx="4">
                  <c:v>13.962856310868089</c:v>
                </c:pt>
                <c:pt idx="5">
                  <c:v>9.35557630994170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3B-42C3-8959-2AB8F59CE6FA}"/>
            </c:ext>
          </c:extLst>
        </c:ser>
        <c:ser>
          <c:idx val="2"/>
          <c:order val="2"/>
          <c:tx>
            <c:strRef>
              <c:f>box_2_ábra_chart_3!$C$15</c:f>
              <c:strCache>
                <c:ptCount val="1"/>
                <c:pt idx="0">
                  <c:v>Medium-sized companie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box_2_ábra_chart_3!$E$11:$J$11</c:f>
              <c:strCache>
                <c:ptCount val="6"/>
                <c:pt idx="0">
                  <c:v>Austria</c:v>
                </c:pt>
                <c:pt idx="1">
                  <c:v>Poland</c:v>
                </c:pt>
                <c:pt idx="2">
                  <c:v>Czech Republic</c:v>
                </c:pt>
                <c:pt idx="3">
                  <c:v>Slovakia</c:v>
                </c:pt>
                <c:pt idx="4">
                  <c:v>Hungary</c:v>
                </c:pt>
                <c:pt idx="5">
                  <c:v>Romania</c:v>
                </c:pt>
              </c:strCache>
            </c:strRef>
          </c:cat>
          <c:val>
            <c:numRef>
              <c:f>box_2_ábra_chart_3!$E$15:$J$15</c:f>
              <c:numCache>
                <c:formatCode>0.00</c:formatCode>
                <c:ptCount val="6"/>
                <c:pt idx="0">
                  <c:v>66.815794240173886</c:v>
                </c:pt>
                <c:pt idx="1">
                  <c:v>26.082294264339151</c:v>
                </c:pt>
                <c:pt idx="2">
                  <c:v>24.867271435140673</c:v>
                </c:pt>
                <c:pt idx="3">
                  <c:v>22.700387517846217</c:v>
                </c:pt>
                <c:pt idx="4">
                  <c:v>20.791683326669332</c:v>
                </c:pt>
                <c:pt idx="5">
                  <c:v>10.916270596496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3B-42C3-8959-2AB8F59CE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07339792"/>
        <c:axId val="1207339136"/>
      </c:barChart>
      <c:barChart>
        <c:barDir val="col"/>
        <c:grouping val="clustered"/>
        <c:varyColors val="0"/>
        <c:ser>
          <c:idx val="3"/>
          <c:order val="3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3-443B-42C3-8959-2AB8F59CE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84988736"/>
        <c:axId val="684991032"/>
      </c:barChart>
      <c:catAx>
        <c:axId val="1207339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7339136"/>
        <c:crosses val="autoZero"/>
        <c:auto val="1"/>
        <c:lblAlgn val="ctr"/>
        <c:lblOffset val="100"/>
        <c:noMultiLvlLbl val="0"/>
      </c:catAx>
      <c:valAx>
        <c:axId val="120733913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7339792"/>
        <c:crosses val="autoZero"/>
        <c:crossBetween val="between"/>
      </c:valAx>
      <c:valAx>
        <c:axId val="684991032"/>
        <c:scaling>
          <c:orientation val="minMax"/>
          <c:max val="7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4988736"/>
        <c:crosses val="max"/>
        <c:crossBetween val="between"/>
      </c:valAx>
      <c:catAx>
        <c:axId val="684988736"/>
        <c:scaling>
          <c:orientation val="minMax"/>
        </c:scaling>
        <c:delete val="1"/>
        <c:axPos val="b"/>
        <c:majorTickMark val="out"/>
        <c:minorTickMark val="none"/>
        <c:tickLblPos val="nextTo"/>
        <c:crossAx val="6849910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4442458333333336"/>
          <c:y val="0.88397222222222227"/>
          <c:w val="0.71115083333333329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0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1.xml"/><Relationship Id="rId1" Type="http://schemas.openxmlformats.org/officeDocument/2006/relationships/chart" Target="../charts/chart100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chart" Target="../charts/chart28.xml"/><Relationship Id="rId4" Type="http://schemas.openxmlformats.org/officeDocument/2006/relationships/chart" Target="../charts/chart31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emf"/><Relationship Id="rId1" Type="http://schemas.openxmlformats.org/officeDocument/2006/relationships/image" Target="../media/image2.emf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7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5.xml"/><Relationship Id="rId1" Type="http://schemas.openxmlformats.org/officeDocument/2006/relationships/chart" Target="../charts/chart84.xml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7.xml"/><Relationship Id="rId1" Type="http://schemas.openxmlformats.org/officeDocument/2006/relationships/chart" Target="../charts/chart86.xml"/></Relationships>
</file>

<file path=xl/drawings/_rels/drawing8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9.xml"/><Relationship Id="rId1" Type="http://schemas.openxmlformats.org/officeDocument/2006/relationships/chart" Target="../charts/chart88.xml"/></Relationships>
</file>

<file path=xl/drawings/_rels/drawing8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1.xml"/><Relationship Id="rId1" Type="http://schemas.openxmlformats.org/officeDocument/2006/relationships/chart" Target="../charts/chart90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9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3.xml"/><Relationship Id="rId1" Type="http://schemas.openxmlformats.org/officeDocument/2006/relationships/chart" Target="../charts/chart92.xml"/></Relationships>
</file>

<file path=xl/drawings/_rels/drawing9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9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7.xml"/><Relationship Id="rId1" Type="http://schemas.openxmlformats.org/officeDocument/2006/relationships/chart" Target="../charts/chart96.xml"/></Relationships>
</file>

<file path=xl/drawings/_rels/drawing9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9.xml"/><Relationship Id="rId1" Type="http://schemas.openxmlformats.org/officeDocument/2006/relationships/chart" Target="../charts/chart9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974</xdr:colOff>
      <xdr:row>8</xdr:row>
      <xdr:rowOff>213693</xdr:rowOff>
    </xdr:from>
    <xdr:to>
      <xdr:col>1</xdr:col>
      <xdr:colOff>6420288</xdr:colOff>
      <xdr:row>32</xdr:row>
      <xdr:rowOff>1399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BCCB10D-652C-4233-85CB-51562FFAAA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2700</xdr:colOff>
      <xdr:row>33</xdr:row>
      <xdr:rowOff>101599</xdr:rowOff>
    </xdr:from>
    <xdr:to>
      <xdr:col>1</xdr:col>
      <xdr:colOff>6359014</xdr:colOff>
      <xdr:row>60</xdr:row>
      <xdr:rowOff>151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37AA578-6C97-4C16-9E82-F382F3BDC7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500</xdr:colOff>
      <xdr:row>7</xdr:row>
      <xdr:rowOff>76200</xdr:rowOff>
    </xdr:from>
    <xdr:to>
      <xdr:col>1</xdr:col>
      <xdr:colOff>6590400</xdr:colOff>
      <xdr:row>28</xdr:row>
      <xdr:rowOff>180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B26064C-8A28-4FB4-8A73-9D98F59FFC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9400</xdr:colOff>
      <xdr:row>30</xdr:row>
      <xdr:rowOff>63500</xdr:rowOff>
    </xdr:from>
    <xdr:to>
      <xdr:col>1</xdr:col>
      <xdr:colOff>6552300</xdr:colOff>
      <xdr:row>56</xdr:row>
      <xdr:rowOff>180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EABEB86-F83A-4534-A929-F843E933FE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21204</cdr:x>
      <cdr:y>0.10996</cdr:y>
    </cdr:from>
    <cdr:to>
      <cdr:x>0.21204</cdr:x>
      <cdr:y>0.6898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CFFCDA1E-0DFA-4532-880F-2B8975CCE0C4}"/>
            </a:ext>
          </a:extLst>
        </cdr:cNvPr>
        <cdr:cNvCxnSpPr/>
      </cdr:nvCxnSpPr>
      <cdr:spPr>
        <a:xfrm xmlns:a="http://schemas.openxmlformats.org/drawingml/2006/main" flipV="1">
          <a:off x="1526660" y="593774"/>
          <a:ext cx="1" cy="3131343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19</cdr:x>
      <cdr:y>0.10914</cdr:y>
    </cdr:from>
    <cdr:to>
      <cdr:x>0.35419</cdr:x>
      <cdr:y>0.69215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653B0EF8-E084-4874-A4CE-0F756F09BE17}"/>
            </a:ext>
          </a:extLst>
        </cdr:cNvPr>
        <cdr:cNvCxnSpPr/>
      </cdr:nvCxnSpPr>
      <cdr:spPr>
        <a:xfrm xmlns:a="http://schemas.openxmlformats.org/drawingml/2006/main" flipH="1" flipV="1">
          <a:off x="2533658" y="589376"/>
          <a:ext cx="16488" cy="3148254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238</cdr:x>
      <cdr:y>0.11134</cdr:y>
    </cdr:from>
    <cdr:to>
      <cdr:x>0.49481</cdr:x>
      <cdr:y>0.69425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83226428-7239-4FD8-A0B0-9FEF59E162EC}"/>
            </a:ext>
          </a:extLst>
        </cdr:cNvPr>
        <cdr:cNvCxnSpPr/>
      </cdr:nvCxnSpPr>
      <cdr:spPr>
        <a:xfrm xmlns:a="http://schemas.openxmlformats.org/drawingml/2006/main" flipH="1" flipV="1">
          <a:off x="3545133" y="601256"/>
          <a:ext cx="17495" cy="3147673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73</cdr:x>
      <cdr:y>0.11287</cdr:y>
    </cdr:from>
    <cdr:to>
      <cdr:x>0.6373</cdr:x>
      <cdr:y>0.69588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A72EA231-5A75-4903-A5D4-29297490EF14}"/>
            </a:ext>
          </a:extLst>
        </cdr:cNvPr>
        <cdr:cNvCxnSpPr/>
      </cdr:nvCxnSpPr>
      <cdr:spPr>
        <a:xfrm xmlns:a="http://schemas.openxmlformats.org/drawingml/2006/main" flipV="1">
          <a:off x="4588584" y="609490"/>
          <a:ext cx="0" cy="3148254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991</cdr:x>
      <cdr:y>0.10914</cdr:y>
    </cdr:from>
    <cdr:to>
      <cdr:x>0.77991</cdr:x>
      <cdr:y>0.69215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C1C4888B-97CF-439A-8EB8-1009FC2C6C56}"/>
            </a:ext>
          </a:extLst>
        </cdr:cNvPr>
        <cdr:cNvCxnSpPr/>
      </cdr:nvCxnSpPr>
      <cdr:spPr>
        <a:xfrm xmlns:a="http://schemas.openxmlformats.org/drawingml/2006/main" flipH="1" flipV="1">
          <a:off x="5615376" y="589377"/>
          <a:ext cx="0" cy="3148254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339</cdr:x>
      <cdr:y>0.04851</cdr:y>
    </cdr:from>
    <cdr:to>
      <cdr:x>0.23939</cdr:x>
      <cdr:y>0.1212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ED1E4044-42B4-40BF-9E45-FDFB0098E2D3}"/>
            </a:ext>
          </a:extLst>
        </cdr:cNvPr>
        <cdr:cNvSpPr txBox="1"/>
      </cdr:nvSpPr>
      <cdr:spPr>
        <a:xfrm xmlns:a="http://schemas.openxmlformats.org/drawingml/2006/main">
          <a:off x="456399" y="261937"/>
          <a:ext cx="1267200" cy="392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Ezer euro/fő</a:t>
          </a:r>
          <a:endParaRPr lang="hu-HU" sz="2000"/>
        </a:p>
      </cdr:txBody>
    </cdr:sp>
  </cdr:relSizeAnchor>
  <cdr:relSizeAnchor xmlns:cdr="http://schemas.openxmlformats.org/drawingml/2006/chartDrawing">
    <cdr:from>
      <cdr:x>0.7545</cdr:x>
      <cdr:y>0.05292</cdr:y>
    </cdr:from>
    <cdr:to>
      <cdr:x>0.9305</cdr:x>
      <cdr:y>0.12568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21C88DC2-4EE7-40E3-92FC-0819635104C1}"/>
            </a:ext>
          </a:extLst>
        </cdr:cNvPr>
        <cdr:cNvSpPr txBox="1"/>
      </cdr:nvSpPr>
      <cdr:spPr>
        <a:xfrm xmlns:a="http://schemas.openxmlformats.org/drawingml/2006/main">
          <a:off x="5432425" y="285750"/>
          <a:ext cx="1267200" cy="392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zer euro/fő</a:t>
          </a:r>
          <a:endParaRPr lang="hu-HU" sz="2000"/>
        </a:p>
      </cdr:txBody>
    </cdr:sp>
  </cdr:relSizeAnchor>
  <cdr:relSizeAnchor xmlns:cdr="http://schemas.openxmlformats.org/drawingml/2006/chartDrawing">
    <cdr:from>
      <cdr:x>0</cdr:x>
      <cdr:y>0.94811</cdr:y>
    </cdr:from>
    <cdr:to>
      <cdr:x>0.31915</cdr:x>
      <cdr:y>1</cdr:y>
    </cdr:to>
    <cdr:sp macro="" textlink="">
      <cdr:nvSpPr>
        <cdr:cNvPr id="14" name="TextBox 1">
          <a:extLst xmlns:a="http://schemas.openxmlformats.org/drawingml/2006/main">
            <a:ext uri="{FF2B5EF4-FFF2-40B4-BE49-F238E27FC236}">
              <a16:creationId xmlns:a16="http://schemas.microsoft.com/office/drawing/2014/main" id="{8103C447-5BF1-4B04-BA05-CE7980978848}"/>
            </a:ext>
          </a:extLst>
        </cdr:cNvPr>
        <cdr:cNvSpPr txBox="1"/>
      </cdr:nvSpPr>
      <cdr:spPr>
        <a:xfrm xmlns:a="http://schemas.openxmlformats.org/drawingml/2006/main">
          <a:off x="0" y="5119795"/>
          <a:ext cx="2297906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 dirty="0" err="1"/>
            <a:t>Forrás: Eurostat.</a:t>
          </a:r>
        </a:p>
      </cdr:txBody>
    </cdr:sp>
  </cdr:relSizeAnchor>
</c:userShapes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21204</cdr:x>
      <cdr:y>0.10996</cdr:y>
    </cdr:from>
    <cdr:to>
      <cdr:x>0.21204</cdr:x>
      <cdr:y>0.6898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CFFCDA1E-0DFA-4532-880F-2B8975CCE0C4}"/>
            </a:ext>
          </a:extLst>
        </cdr:cNvPr>
        <cdr:cNvCxnSpPr/>
      </cdr:nvCxnSpPr>
      <cdr:spPr>
        <a:xfrm xmlns:a="http://schemas.openxmlformats.org/drawingml/2006/main" flipV="1">
          <a:off x="1526660" y="593774"/>
          <a:ext cx="1" cy="3131343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19</cdr:x>
      <cdr:y>0.10914</cdr:y>
    </cdr:from>
    <cdr:to>
      <cdr:x>0.35419</cdr:x>
      <cdr:y>0.69215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653B0EF8-E084-4874-A4CE-0F756F09BE17}"/>
            </a:ext>
          </a:extLst>
        </cdr:cNvPr>
        <cdr:cNvCxnSpPr/>
      </cdr:nvCxnSpPr>
      <cdr:spPr>
        <a:xfrm xmlns:a="http://schemas.openxmlformats.org/drawingml/2006/main" flipH="1" flipV="1">
          <a:off x="2533658" y="589376"/>
          <a:ext cx="16488" cy="3148254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238</cdr:x>
      <cdr:y>0.11134</cdr:y>
    </cdr:from>
    <cdr:to>
      <cdr:x>0.49481</cdr:x>
      <cdr:y>0.69425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83226428-7239-4FD8-A0B0-9FEF59E162EC}"/>
            </a:ext>
          </a:extLst>
        </cdr:cNvPr>
        <cdr:cNvCxnSpPr/>
      </cdr:nvCxnSpPr>
      <cdr:spPr>
        <a:xfrm xmlns:a="http://schemas.openxmlformats.org/drawingml/2006/main" flipH="1" flipV="1">
          <a:off x="3545133" y="601256"/>
          <a:ext cx="17495" cy="3147673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73</cdr:x>
      <cdr:y>0.11287</cdr:y>
    </cdr:from>
    <cdr:to>
      <cdr:x>0.6373</cdr:x>
      <cdr:y>0.69588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A72EA231-5A75-4903-A5D4-29297490EF14}"/>
            </a:ext>
          </a:extLst>
        </cdr:cNvPr>
        <cdr:cNvCxnSpPr/>
      </cdr:nvCxnSpPr>
      <cdr:spPr>
        <a:xfrm xmlns:a="http://schemas.openxmlformats.org/drawingml/2006/main" flipV="1">
          <a:off x="4588584" y="609490"/>
          <a:ext cx="0" cy="3148254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991</cdr:x>
      <cdr:y>0.10914</cdr:y>
    </cdr:from>
    <cdr:to>
      <cdr:x>0.77991</cdr:x>
      <cdr:y>0.69215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C1C4888B-97CF-439A-8EB8-1009FC2C6C56}"/>
            </a:ext>
          </a:extLst>
        </cdr:cNvPr>
        <cdr:cNvCxnSpPr/>
      </cdr:nvCxnSpPr>
      <cdr:spPr>
        <a:xfrm xmlns:a="http://schemas.openxmlformats.org/drawingml/2006/main" flipH="1" flipV="1">
          <a:off x="5615376" y="589377"/>
          <a:ext cx="0" cy="3148254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339</cdr:x>
      <cdr:y>0.04851</cdr:y>
    </cdr:from>
    <cdr:to>
      <cdr:x>0.26624</cdr:x>
      <cdr:y>0.1212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ED1E4044-42B4-40BF-9E45-FDFB0098E2D3}"/>
            </a:ext>
          </a:extLst>
        </cdr:cNvPr>
        <cdr:cNvSpPr txBox="1"/>
      </cdr:nvSpPr>
      <cdr:spPr>
        <a:xfrm xmlns:a="http://schemas.openxmlformats.org/drawingml/2006/main">
          <a:off x="456407" y="261954"/>
          <a:ext cx="1460499" cy="392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EUR th./person</a:t>
          </a:r>
          <a:endParaRPr lang="hu-HU" sz="2000"/>
        </a:p>
      </cdr:txBody>
    </cdr:sp>
  </cdr:relSizeAnchor>
  <cdr:relSizeAnchor xmlns:cdr="http://schemas.openxmlformats.org/drawingml/2006/chartDrawing">
    <cdr:from>
      <cdr:x>0.72473</cdr:x>
      <cdr:y>0.04851</cdr:y>
    </cdr:from>
    <cdr:to>
      <cdr:x>0.92935</cdr:x>
      <cdr:y>0.12127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21C88DC2-4EE7-40E3-92FC-0819635104C1}"/>
            </a:ext>
          </a:extLst>
        </cdr:cNvPr>
        <cdr:cNvSpPr txBox="1"/>
      </cdr:nvSpPr>
      <cdr:spPr>
        <a:xfrm xmlns:a="http://schemas.openxmlformats.org/drawingml/2006/main">
          <a:off x="5218086" y="261956"/>
          <a:ext cx="1473225" cy="392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effectLst/>
              <a:latin typeface="+mn-lt"/>
              <a:ea typeface="+mn-ea"/>
              <a:cs typeface="+mn-cs"/>
            </a:rPr>
            <a:t>EUR th./person</a:t>
          </a:r>
          <a:endParaRPr lang="hu-HU" sz="1600">
            <a:effectLst/>
          </a:endParaRPr>
        </a:p>
      </cdr:txBody>
    </cdr:sp>
  </cdr:relSizeAnchor>
  <cdr:relSizeAnchor xmlns:cdr="http://schemas.openxmlformats.org/drawingml/2006/chartDrawing">
    <cdr:from>
      <cdr:x>0</cdr:x>
      <cdr:y>0.94811</cdr:y>
    </cdr:from>
    <cdr:to>
      <cdr:x>0.31915</cdr:x>
      <cdr:y>1</cdr:y>
    </cdr:to>
    <cdr:sp macro="" textlink="">
      <cdr:nvSpPr>
        <cdr:cNvPr id="14" name="TextBox 1">
          <a:extLst xmlns:a="http://schemas.openxmlformats.org/drawingml/2006/main">
            <a:ext uri="{FF2B5EF4-FFF2-40B4-BE49-F238E27FC236}">
              <a16:creationId xmlns:a16="http://schemas.microsoft.com/office/drawing/2014/main" id="{8103C447-5BF1-4B04-BA05-CE7980978848}"/>
            </a:ext>
          </a:extLst>
        </cdr:cNvPr>
        <cdr:cNvSpPr txBox="1"/>
      </cdr:nvSpPr>
      <cdr:spPr>
        <a:xfrm xmlns:a="http://schemas.openxmlformats.org/drawingml/2006/main">
          <a:off x="0" y="5119795"/>
          <a:ext cx="2297906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 dirty="0" err="1"/>
            <a:t>Source: Eurostat.</a:t>
          </a:r>
        </a:p>
      </cdr:txBody>
    </cdr: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73843</xdr:colOff>
      <xdr:row>7</xdr:row>
      <xdr:rowOff>88105</xdr:rowOff>
    </xdr:from>
    <xdr:to>
      <xdr:col>1</xdr:col>
      <xdr:colOff>6553093</xdr:colOff>
      <xdr:row>32</xdr:row>
      <xdr:rowOff>707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EFF91D0-6843-4D48-90D8-5C6754B025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5</xdr:colOff>
      <xdr:row>33</xdr:row>
      <xdr:rowOff>35719</xdr:rowOff>
    </xdr:from>
    <xdr:to>
      <xdr:col>1</xdr:col>
      <xdr:colOff>6517375</xdr:colOff>
      <xdr:row>60</xdr:row>
      <xdr:rowOff>779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2E8934-2DB5-41F9-A656-AE875688BA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</cdr:x>
      <cdr:y>0.94721</cdr:y>
    </cdr:from>
    <cdr:to>
      <cdr:x>0.31915</cdr:x>
      <cdr:y>0.99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EB00F5C-E870-44F8-82FE-DB92E9A4EF07}"/>
            </a:ext>
          </a:extLst>
        </cdr:cNvPr>
        <cdr:cNvSpPr txBox="1"/>
      </cdr:nvSpPr>
      <cdr:spPr>
        <a:xfrm xmlns:a="http://schemas.openxmlformats.org/drawingml/2006/main">
          <a:off x="0" y="5114926"/>
          <a:ext cx="2297906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Forrás: KSH.</a:t>
          </a:r>
        </a:p>
      </cdr:txBody>
    </cdr:sp>
  </cdr:relSizeAnchor>
</c:userShapes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</cdr:x>
      <cdr:y>0.94721</cdr:y>
    </cdr:from>
    <cdr:to>
      <cdr:x>0.31915</cdr:x>
      <cdr:y>0.99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EB00F5C-E870-44F8-82FE-DB92E9A4EF07}"/>
            </a:ext>
          </a:extLst>
        </cdr:cNvPr>
        <cdr:cNvSpPr txBox="1"/>
      </cdr:nvSpPr>
      <cdr:spPr>
        <a:xfrm xmlns:a="http://schemas.openxmlformats.org/drawingml/2006/main">
          <a:off x="0" y="5114926"/>
          <a:ext cx="2297906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Source: HCSO.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74597</xdr:colOff>
      <xdr:row>7</xdr:row>
      <xdr:rowOff>205920</xdr:rowOff>
    </xdr:from>
    <xdr:to>
      <xdr:col>1</xdr:col>
      <xdr:colOff>6665693</xdr:colOff>
      <xdr:row>32</xdr:row>
      <xdr:rowOff>1195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88C23DC-628D-49EC-B74D-09E68A7BAF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33</xdr:row>
      <xdr:rowOff>126999</xdr:rowOff>
    </xdr:from>
    <xdr:to>
      <xdr:col>1</xdr:col>
      <xdr:colOff>6646696</xdr:colOff>
      <xdr:row>60</xdr:row>
      <xdr:rowOff>405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69E20D6-4EA9-4854-93C4-B5E144C05C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49</xdr:colOff>
      <xdr:row>8</xdr:row>
      <xdr:rowOff>10319</xdr:rowOff>
    </xdr:from>
    <xdr:to>
      <xdr:col>1</xdr:col>
      <xdr:colOff>6586430</xdr:colOff>
      <xdr:row>28</xdr:row>
      <xdr:rowOff>2001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A9AF247-AF25-4EED-BB85-52D034081F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0031</xdr:colOff>
      <xdr:row>29</xdr:row>
      <xdr:rowOff>16669</xdr:rowOff>
    </xdr:from>
    <xdr:to>
      <xdr:col>1</xdr:col>
      <xdr:colOff>6550712</xdr:colOff>
      <xdr:row>56</xdr:row>
      <xdr:rowOff>32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42615FE-E282-442A-99D9-3F8FEA88BD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20549</cdr:x>
      <cdr:y>0.31147</cdr:y>
    </cdr:from>
    <cdr:to>
      <cdr:x>0.51171</cdr:x>
      <cdr:y>0.391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8286A4F7-74D9-403E-BD47-1063010B4E52}"/>
            </a:ext>
          </a:extLst>
        </cdr:cNvPr>
        <cdr:cNvSpPr txBox="1"/>
      </cdr:nvSpPr>
      <cdr:spPr>
        <a:xfrm xmlns:a="http://schemas.openxmlformats.org/drawingml/2006/main">
          <a:off x="1479550" y="1681956"/>
          <a:ext cx="2204726" cy="4316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Válság előtti átlag, belföld</a:t>
          </a:r>
        </a:p>
      </cdr:txBody>
    </cdr:sp>
  </cdr:relSizeAnchor>
  <cdr:relSizeAnchor xmlns:cdr="http://schemas.openxmlformats.org/drawingml/2006/chartDrawing">
    <cdr:from>
      <cdr:x>0.33778</cdr:x>
      <cdr:y>0.24974</cdr:y>
    </cdr:from>
    <cdr:to>
      <cdr:x>0.35536</cdr:x>
      <cdr:y>0.32693</cdr:y>
    </cdr:to>
    <cdr:cxnSp macro="">
      <cdr:nvCxnSpPr>
        <cdr:cNvPr id="3" name="Egyenes összekötő nyíllal 3">
          <a:extLst xmlns:a="http://schemas.openxmlformats.org/drawingml/2006/main">
            <a:ext uri="{FF2B5EF4-FFF2-40B4-BE49-F238E27FC236}">
              <a16:creationId xmlns:a16="http://schemas.microsoft.com/office/drawing/2014/main" id="{D9DA172C-6926-4B82-80D0-B97B1691B288}"/>
            </a:ext>
          </a:extLst>
        </cdr:cNvPr>
        <cdr:cNvCxnSpPr/>
      </cdr:nvCxnSpPr>
      <cdr:spPr>
        <a:xfrm xmlns:a="http://schemas.openxmlformats.org/drawingml/2006/main" flipH="1" flipV="1">
          <a:off x="2432050" y="1348581"/>
          <a:ext cx="126546" cy="41683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307</cdr:x>
      <cdr:y>0.29163</cdr:y>
    </cdr:from>
    <cdr:to>
      <cdr:x>0.89972</cdr:x>
      <cdr:y>0.38933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7B2E390D-4311-4722-9548-689C0322D876}"/>
            </a:ext>
          </a:extLst>
        </cdr:cNvPr>
        <cdr:cNvSpPr txBox="1"/>
      </cdr:nvSpPr>
      <cdr:spPr>
        <a:xfrm xmlns:a="http://schemas.openxmlformats.org/drawingml/2006/main">
          <a:off x="3694113" y="1574800"/>
          <a:ext cx="2783867" cy="5276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Jelenlegi ciklus átlaga, belföld</a:t>
          </a:r>
        </a:p>
      </cdr:txBody>
    </cdr:sp>
  </cdr:relSizeAnchor>
  <cdr:relSizeAnchor xmlns:cdr="http://schemas.openxmlformats.org/drawingml/2006/chartDrawing">
    <cdr:from>
      <cdr:x>0.70934</cdr:x>
      <cdr:y>0.34002</cdr:y>
    </cdr:from>
    <cdr:to>
      <cdr:x>0.76654</cdr:x>
      <cdr:y>0.48801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C51AD33A-1FE8-42D9-8AEB-B193D3BBDAF2}"/>
            </a:ext>
          </a:extLst>
        </cdr:cNvPr>
        <cdr:cNvCxnSpPr/>
      </cdr:nvCxnSpPr>
      <cdr:spPr>
        <a:xfrm xmlns:a="http://schemas.openxmlformats.org/drawingml/2006/main">
          <a:off x="5107281" y="1836101"/>
          <a:ext cx="411776" cy="799128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20549</cdr:x>
      <cdr:y>0.31147</cdr:y>
    </cdr:from>
    <cdr:to>
      <cdr:x>0.51171</cdr:x>
      <cdr:y>0.40569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8286A4F7-74D9-403E-BD47-1063010B4E52}"/>
            </a:ext>
          </a:extLst>
        </cdr:cNvPr>
        <cdr:cNvSpPr txBox="1"/>
      </cdr:nvSpPr>
      <cdr:spPr>
        <a:xfrm xmlns:a="http://schemas.openxmlformats.org/drawingml/2006/main">
          <a:off x="1479528" y="1681937"/>
          <a:ext cx="2204784" cy="5088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Domestic average before the crisis</a:t>
          </a:r>
        </a:p>
      </cdr:txBody>
    </cdr:sp>
  </cdr:relSizeAnchor>
  <cdr:relSizeAnchor xmlns:cdr="http://schemas.openxmlformats.org/drawingml/2006/chartDrawing">
    <cdr:from>
      <cdr:x>0.33778</cdr:x>
      <cdr:y>0.24974</cdr:y>
    </cdr:from>
    <cdr:to>
      <cdr:x>0.35536</cdr:x>
      <cdr:y>0.32693</cdr:y>
    </cdr:to>
    <cdr:cxnSp macro="">
      <cdr:nvCxnSpPr>
        <cdr:cNvPr id="3" name="Egyenes összekötő nyíllal 3">
          <a:extLst xmlns:a="http://schemas.openxmlformats.org/drawingml/2006/main">
            <a:ext uri="{FF2B5EF4-FFF2-40B4-BE49-F238E27FC236}">
              <a16:creationId xmlns:a16="http://schemas.microsoft.com/office/drawing/2014/main" id="{D9DA172C-6926-4B82-80D0-B97B1691B288}"/>
            </a:ext>
          </a:extLst>
        </cdr:cNvPr>
        <cdr:cNvCxnSpPr/>
      </cdr:nvCxnSpPr>
      <cdr:spPr>
        <a:xfrm xmlns:a="http://schemas.openxmlformats.org/drawingml/2006/main" flipH="1" flipV="1">
          <a:off x="2432050" y="1348581"/>
          <a:ext cx="126546" cy="41683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0811</cdr:x>
      <cdr:y>0.26958</cdr:y>
    </cdr:from>
    <cdr:to>
      <cdr:x>0.89476</cdr:x>
      <cdr:y>0.36728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7B2E390D-4311-4722-9548-689C0322D876}"/>
            </a:ext>
          </a:extLst>
        </cdr:cNvPr>
        <cdr:cNvSpPr txBox="1"/>
      </cdr:nvSpPr>
      <cdr:spPr>
        <a:xfrm xmlns:a="http://schemas.openxmlformats.org/drawingml/2006/main">
          <a:off x="3658385" y="1455740"/>
          <a:ext cx="2783880" cy="5275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Current cycle average, domestic</a:t>
          </a:r>
        </a:p>
      </cdr:txBody>
    </cdr:sp>
  </cdr:relSizeAnchor>
  <cdr:relSizeAnchor xmlns:cdr="http://schemas.openxmlformats.org/drawingml/2006/chartDrawing">
    <cdr:from>
      <cdr:x>0.70438</cdr:x>
      <cdr:y>0.32459</cdr:y>
    </cdr:from>
    <cdr:to>
      <cdr:x>0.76158</cdr:x>
      <cdr:y>0.47258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C51AD33A-1FE8-42D9-8AEB-B193D3BBDAF2}"/>
            </a:ext>
          </a:extLst>
        </cdr:cNvPr>
        <cdr:cNvCxnSpPr/>
      </cdr:nvCxnSpPr>
      <cdr:spPr>
        <a:xfrm xmlns:a="http://schemas.openxmlformats.org/drawingml/2006/main">
          <a:off x="5071529" y="1752764"/>
          <a:ext cx="411840" cy="799146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264</cdr:x>
      <cdr:y>0</cdr:y>
    </cdr:from>
    <cdr:to>
      <cdr:x>0.94919</cdr:x>
      <cdr:y>0.06348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9BB6741B-95A8-4D56-ADAD-499397F27440}"/>
            </a:ext>
          </a:extLst>
        </cdr:cNvPr>
        <cdr:cNvSpPr txBox="1"/>
      </cdr:nvSpPr>
      <cdr:spPr>
        <a:xfrm xmlns:a="http://schemas.openxmlformats.org/drawingml/2006/main">
          <a:off x="5203031" y="0"/>
          <a:ext cx="163115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balance indicator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1937</xdr:colOff>
      <xdr:row>6</xdr:row>
      <xdr:rowOff>190499</xdr:rowOff>
    </xdr:from>
    <xdr:to>
      <xdr:col>1</xdr:col>
      <xdr:colOff>6564999</xdr:colOff>
      <xdr:row>28</xdr:row>
      <xdr:rowOff>310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A21D4CE-84AC-4814-BFC9-6EC3D7C940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9563</xdr:colOff>
      <xdr:row>28</xdr:row>
      <xdr:rowOff>179387</xdr:rowOff>
    </xdr:from>
    <xdr:to>
      <xdr:col>1</xdr:col>
      <xdr:colOff>6612625</xdr:colOff>
      <xdr:row>55</xdr:row>
      <xdr:rowOff>94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281D94B-8349-44FD-AEEE-1CCF5DDE6D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8379</xdr:colOff>
      <xdr:row>7</xdr:row>
      <xdr:rowOff>312302</xdr:rowOff>
    </xdr:from>
    <xdr:to>
      <xdr:col>1</xdr:col>
      <xdr:colOff>6511279</xdr:colOff>
      <xdr:row>31</xdr:row>
      <xdr:rowOff>354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EB348F-08B3-4BB6-975B-51206D04E3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5900</xdr:colOff>
      <xdr:row>32</xdr:row>
      <xdr:rowOff>50800</xdr:rowOff>
    </xdr:from>
    <xdr:to>
      <xdr:col>1</xdr:col>
      <xdr:colOff>6488800</xdr:colOff>
      <xdr:row>58</xdr:row>
      <xdr:rowOff>1676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7A6B243-8BC7-4362-B245-7DC96153EF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1.39342E-7</cdr:x>
      <cdr:y>0.06898</cdr:y>
    </cdr:from>
    <cdr:to>
      <cdr:x>0.07394</cdr:x>
      <cdr:y>0.3737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78C28BE-D047-4ADB-A0B0-7393C93DBA60}"/>
            </a:ext>
          </a:extLst>
        </cdr:cNvPr>
        <cdr:cNvSpPr txBox="1"/>
      </cdr:nvSpPr>
      <cdr:spPr>
        <a:xfrm xmlns:a="http://schemas.openxmlformats.org/drawingml/2006/main" rot="16200000">
          <a:off x="-533331" y="894874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Szigorítás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erősebb kereslet</a:t>
          </a:r>
        </a:p>
      </cdr:txBody>
    </cdr:sp>
  </cdr:relSizeAnchor>
  <cdr:relSizeAnchor xmlns:cdr="http://schemas.openxmlformats.org/drawingml/2006/chartDrawing">
    <cdr:from>
      <cdr:x>1.39342E-7</cdr:x>
      <cdr:y>0.38386</cdr:y>
    </cdr:from>
    <cdr:to>
      <cdr:x>0.07394</cdr:x>
      <cdr:y>0.6886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720B053-78C8-4D79-B7A0-5E9C3DBA44B5}"/>
            </a:ext>
          </a:extLst>
        </cdr:cNvPr>
        <cdr:cNvSpPr txBox="1"/>
      </cdr:nvSpPr>
      <cdr:spPr>
        <a:xfrm xmlns:a="http://schemas.openxmlformats.org/drawingml/2006/main" rot="16200000">
          <a:off x="-533331" y="2545162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Enyhítés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gyengébb kereslet</a:t>
          </a: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1.39342E-7</cdr:x>
      <cdr:y>0.06898</cdr:y>
    </cdr:from>
    <cdr:to>
      <cdr:x>0.07394</cdr:x>
      <cdr:y>0.3737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78C28BE-D047-4ADB-A0B0-7393C93DBA60}"/>
            </a:ext>
          </a:extLst>
        </cdr:cNvPr>
        <cdr:cNvSpPr txBox="1"/>
      </cdr:nvSpPr>
      <cdr:spPr>
        <a:xfrm xmlns:a="http://schemas.openxmlformats.org/drawingml/2006/main" rot="16200000">
          <a:off x="-533331" y="894874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Tightening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stronger</a:t>
          </a:r>
          <a:r>
            <a:rPr lang="hu-HU" sz="1400" baseline="0" dirty="0" err="1">
              <a:solidFill>
                <a:sysClr val="windowText" lastClr="000000"/>
              </a:solidFill>
            </a:rPr>
            <a:t> demand</a:t>
          </a:r>
          <a:endParaRPr lang="hu-HU" sz="1400" dirty="0" err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1.39342E-7</cdr:x>
      <cdr:y>0.38386</cdr:y>
    </cdr:from>
    <cdr:to>
      <cdr:x>0.07394</cdr:x>
      <cdr:y>0.6886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720B053-78C8-4D79-B7A0-5E9C3DBA44B5}"/>
            </a:ext>
          </a:extLst>
        </cdr:cNvPr>
        <cdr:cNvSpPr txBox="1"/>
      </cdr:nvSpPr>
      <cdr:spPr>
        <a:xfrm xmlns:a="http://schemas.openxmlformats.org/drawingml/2006/main" rot="16200000">
          <a:off x="-533331" y="2545162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Easing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weaker demand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3395</xdr:colOff>
      <xdr:row>6</xdr:row>
      <xdr:rowOff>108856</xdr:rowOff>
    </xdr:from>
    <xdr:to>
      <xdr:col>1</xdr:col>
      <xdr:colOff>6392645</xdr:colOff>
      <xdr:row>26</xdr:row>
      <xdr:rowOff>1204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5260</xdr:colOff>
      <xdr:row>27</xdr:row>
      <xdr:rowOff>136871</xdr:rowOff>
    </xdr:from>
    <xdr:to>
      <xdr:col>1</xdr:col>
      <xdr:colOff>6394510</xdr:colOff>
      <xdr:row>53</xdr:row>
      <xdr:rowOff>175978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B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55082</xdr:colOff>
      <xdr:row>7</xdr:row>
      <xdr:rowOff>184566</xdr:rowOff>
    </xdr:from>
    <xdr:to>
      <xdr:col>1</xdr:col>
      <xdr:colOff>6802780</xdr:colOff>
      <xdr:row>30</xdr:row>
      <xdr:rowOff>1235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9889056-3066-4DDB-A04D-E3E0DECEC3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44500</xdr:colOff>
      <xdr:row>32</xdr:row>
      <xdr:rowOff>63500</xdr:rowOff>
    </xdr:from>
    <xdr:to>
      <xdr:col>1</xdr:col>
      <xdr:colOff>6792198</xdr:colOff>
      <xdr:row>58</xdr:row>
      <xdr:rowOff>180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3A3A6DF-6166-406D-B0CB-829B02AA00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7715</xdr:colOff>
      <xdr:row>7</xdr:row>
      <xdr:rowOff>49314</xdr:rowOff>
    </xdr:from>
    <xdr:to>
      <xdr:col>1</xdr:col>
      <xdr:colOff>6490615</xdr:colOff>
      <xdr:row>27</xdr:row>
      <xdr:rowOff>2517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28600</xdr:colOff>
      <xdr:row>27</xdr:row>
      <xdr:rowOff>190500</xdr:rowOff>
    </xdr:from>
    <xdr:to>
      <xdr:col>1</xdr:col>
      <xdr:colOff>6501500</xdr:colOff>
      <xdr:row>54</xdr:row>
      <xdr:rowOff>901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797808F-8A28-4318-966C-51314C881B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8089</cdr:x>
      <cdr:y>0.48837</cdr:y>
    </cdr:from>
    <cdr:to>
      <cdr:x>0.9205</cdr:x>
      <cdr:y>0.4883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9C870EBA-D41B-48AB-B85C-6E25A3AC3DE5}"/>
            </a:ext>
          </a:extLst>
        </cdr:cNvPr>
        <cdr:cNvCxnSpPr/>
      </cdr:nvCxnSpPr>
      <cdr:spPr>
        <a:xfrm xmlns:a="http://schemas.openxmlformats.org/drawingml/2006/main" flipH="1">
          <a:off x="582385" y="2630386"/>
          <a:ext cx="6045200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7736</cdr:x>
      <cdr:y>0.48837</cdr:y>
    </cdr:from>
    <cdr:to>
      <cdr:x>0.91697</cdr:x>
      <cdr:y>0.48837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BAB5C781-1980-4327-81FF-A994900B5772}"/>
            </a:ext>
          </a:extLst>
        </cdr:cNvPr>
        <cdr:cNvCxnSpPr/>
      </cdr:nvCxnSpPr>
      <cdr:spPr>
        <a:xfrm xmlns:a="http://schemas.openxmlformats.org/drawingml/2006/main" flipH="1">
          <a:off x="556985" y="2630386"/>
          <a:ext cx="6045200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0</xdr:colOff>
      <xdr:row>120</xdr:row>
      <xdr:rowOff>172990</xdr:rowOff>
    </xdr:from>
    <xdr:to>
      <xdr:col>1</xdr:col>
      <xdr:colOff>6539087</xdr:colOff>
      <xdr:row>149</xdr:row>
      <xdr:rowOff>4849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A1767F49-9A10-4A0D-9283-89B57EF3F2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6750376</xdr:colOff>
      <xdr:row>153</xdr:row>
      <xdr:rowOff>128167</xdr:rowOff>
    </xdr:from>
    <xdr:to>
      <xdr:col>11</xdr:col>
      <xdr:colOff>391258</xdr:colOff>
      <xdr:row>182</xdr:row>
      <xdr:rowOff>3667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A5032D3-A84B-4C6D-8969-CBB833EBF4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46530</xdr:colOff>
      <xdr:row>7</xdr:row>
      <xdr:rowOff>9523</xdr:rowOff>
    </xdr:from>
    <xdr:to>
      <xdr:col>1</xdr:col>
      <xdr:colOff>6525780</xdr:colOff>
      <xdr:row>35</xdr:row>
      <xdr:rowOff>75523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BC2B1E74-C3F2-4129-BBA3-7E02A6F7A2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226219</xdr:colOff>
      <xdr:row>35</xdr:row>
      <xdr:rowOff>119063</xdr:rowOff>
    </xdr:from>
    <xdr:to>
      <xdr:col>1</xdr:col>
      <xdr:colOff>6505469</xdr:colOff>
      <xdr:row>63</xdr:row>
      <xdr:rowOff>185063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966D9DD5-226E-4FC1-8617-48263DCF6B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89371</cdr:x>
      <cdr:y>0.11206</cdr:y>
    </cdr:from>
    <cdr:to>
      <cdr:x>0.92023</cdr:x>
      <cdr:y>0.6225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7D4D579-7173-4FCB-99DB-101FDACEAE71}"/>
            </a:ext>
          </a:extLst>
        </cdr:cNvPr>
        <cdr:cNvSpPr/>
      </cdr:nvSpPr>
      <cdr:spPr>
        <a:xfrm xmlns:a="http://schemas.openxmlformats.org/drawingml/2006/main">
          <a:off x="6420971" y="605124"/>
          <a:ext cx="190505" cy="2756646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  <a:alpha val="34000"/>
          </a:schemeClr>
        </a:solidFill>
        <a:ln xmlns:a="http://schemas.openxmlformats.org/drawingml/2006/main" w="6350">
          <a:solidFill>
            <a:schemeClr val="tx2">
              <a:lumMod val="75000"/>
              <a:lumOff val="25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</cdr:x>
      <cdr:y>0.94445</cdr:y>
    </cdr:from>
    <cdr:to>
      <cdr:x>0.53966</cdr:x>
      <cdr:y>0.9963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5671285-8F9D-44C3-B0DB-F151856579FA}"/>
            </a:ext>
          </a:extLst>
        </cdr:cNvPr>
        <cdr:cNvSpPr txBox="1"/>
      </cdr:nvSpPr>
      <cdr:spPr>
        <a:xfrm xmlns:a="http://schemas.openxmlformats.org/drawingml/2006/main">
          <a:off x="0" y="5100011"/>
          <a:ext cx="3877235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Forrás: Lakáspiaci közvetítői adatbázis, MNB számítások.</a:t>
          </a:r>
        </a:p>
      </cdr:txBody>
    </cdr: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85445</cdr:x>
      <cdr:y>0.05167</cdr:y>
    </cdr:from>
    <cdr:to>
      <cdr:x>0.93227</cdr:x>
      <cdr:y>0.79458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42B5444-66B3-4E5F-8518-FD24008EF038}"/>
            </a:ext>
          </a:extLst>
        </cdr:cNvPr>
        <cdr:cNvSpPr/>
      </cdr:nvSpPr>
      <cdr:spPr>
        <a:xfrm xmlns:a="http://schemas.openxmlformats.org/drawingml/2006/main">
          <a:off x="6152028" y="279028"/>
          <a:ext cx="560294" cy="401170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85000"/>
            <a:alpha val="20000"/>
          </a:schemeClr>
        </a:solidFill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0232</cdr:x>
      <cdr:y>0.18241</cdr:y>
    </cdr:from>
    <cdr:to>
      <cdr:x>0.8171</cdr:x>
      <cdr:y>0.24589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BEA3721-BC4B-41CE-8305-2B9DFEA04AE7}"/>
            </a:ext>
          </a:extLst>
        </cdr:cNvPr>
        <cdr:cNvSpPr txBox="1"/>
      </cdr:nvSpPr>
      <cdr:spPr>
        <a:xfrm xmlns:a="http://schemas.openxmlformats.org/drawingml/2006/main">
          <a:off x="4336676" y="984998"/>
          <a:ext cx="1546410" cy="3427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lőzetes adatok</a:t>
          </a:r>
        </a:p>
      </cdr:txBody>
    </cdr:sp>
  </cdr:relSizeAnchor>
  <cdr:relSizeAnchor xmlns:cdr="http://schemas.openxmlformats.org/drawingml/2006/chartDrawing">
    <cdr:from>
      <cdr:x>0.8171</cdr:x>
      <cdr:y>0.21415</cdr:y>
    </cdr:from>
    <cdr:to>
      <cdr:x>0.87935</cdr:x>
      <cdr:y>0.30899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36C33486-EC94-46EC-BEDE-FA4983226463}"/>
            </a:ext>
          </a:extLst>
        </cdr:cNvPr>
        <cdr:cNvCxnSpPr>
          <a:stCxn xmlns:a="http://schemas.openxmlformats.org/drawingml/2006/main" id="3" idx="3"/>
        </cdr:cNvCxnSpPr>
      </cdr:nvCxnSpPr>
      <cdr:spPr>
        <a:xfrm xmlns:a="http://schemas.openxmlformats.org/drawingml/2006/main">
          <a:off x="5883086" y="1156391"/>
          <a:ext cx="448236" cy="51216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85445</cdr:x>
      <cdr:y>0.05167</cdr:y>
    </cdr:from>
    <cdr:to>
      <cdr:x>0.93227</cdr:x>
      <cdr:y>0.7893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42B5444-66B3-4E5F-8518-FD24008EF038}"/>
            </a:ext>
          </a:extLst>
        </cdr:cNvPr>
        <cdr:cNvSpPr/>
      </cdr:nvSpPr>
      <cdr:spPr>
        <a:xfrm xmlns:a="http://schemas.openxmlformats.org/drawingml/2006/main">
          <a:off x="6152040" y="279018"/>
          <a:ext cx="560304" cy="398341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85000"/>
            <a:alpha val="20000"/>
          </a:schemeClr>
        </a:solidFill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8208</cdr:x>
      <cdr:y>0.18241</cdr:y>
    </cdr:from>
    <cdr:to>
      <cdr:x>0.8171</cdr:x>
      <cdr:y>0.24589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BEA3721-BC4B-41CE-8305-2B9DFEA04AE7}"/>
            </a:ext>
          </a:extLst>
        </cdr:cNvPr>
        <cdr:cNvSpPr txBox="1"/>
      </cdr:nvSpPr>
      <cdr:spPr>
        <a:xfrm xmlns:a="http://schemas.openxmlformats.org/drawingml/2006/main">
          <a:off x="4191000" y="985014"/>
          <a:ext cx="1692120" cy="3427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Preliminary data</a:t>
          </a:r>
        </a:p>
      </cdr:txBody>
    </cdr:sp>
  </cdr:relSizeAnchor>
  <cdr:relSizeAnchor xmlns:cdr="http://schemas.openxmlformats.org/drawingml/2006/chartDrawing">
    <cdr:from>
      <cdr:x>0.8171</cdr:x>
      <cdr:y>0.21415</cdr:y>
    </cdr:from>
    <cdr:to>
      <cdr:x>0.87935</cdr:x>
      <cdr:y>0.30899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36C33486-EC94-46EC-BEDE-FA4983226463}"/>
            </a:ext>
          </a:extLst>
        </cdr:cNvPr>
        <cdr:cNvCxnSpPr>
          <a:stCxn xmlns:a="http://schemas.openxmlformats.org/drawingml/2006/main" id="3" idx="3"/>
        </cdr:cNvCxnSpPr>
      </cdr:nvCxnSpPr>
      <cdr:spPr>
        <a:xfrm xmlns:a="http://schemas.openxmlformats.org/drawingml/2006/main">
          <a:off x="5883120" y="1156407"/>
          <a:ext cx="448200" cy="51213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84377</xdr:colOff>
      <xdr:row>6</xdr:row>
      <xdr:rowOff>310582</xdr:rowOff>
    </xdr:from>
    <xdr:to>
      <xdr:col>1</xdr:col>
      <xdr:colOff>6457277</xdr:colOff>
      <xdr:row>31</xdr:row>
      <xdr:rowOff>209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6893</xdr:colOff>
      <xdr:row>32</xdr:row>
      <xdr:rowOff>54427</xdr:rowOff>
    </xdr:from>
    <xdr:to>
      <xdr:col>1</xdr:col>
      <xdr:colOff>6449793</xdr:colOff>
      <xdr:row>58</xdr:row>
      <xdr:rowOff>17122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53002</cdr:x>
      <cdr:y>0.26904</cdr:y>
    </cdr:from>
    <cdr:to>
      <cdr:x>0.75982</cdr:x>
      <cdr:y>0.37916</cdr:y>
    </cdr:to>
    <cdr:sp macro="" textlink="">
      <cdr:nvSpPr>
        <cdr:cNvPr id="2" name="TextBox 13">
          <a:extLst xmlns:a="http://schemas.openxmlformats.org/drawingml/2006/main">
            <a:ext uri="{FF2B5EF4-FFF2-40B4-BE49-F238E27FC236}">
              <a16:creationId xmlns:a16="http://schemas.microsoft.com/office/drawing/2014/main" id="{32DDD232-6502-4DF7-BE47-4C53980C7A29}"/>
            </a:ext>
          </a:extLst>
        </cdr:cNvPr>
        <cdr:cNvSpPr txBox="1"/>
      </cdr:nvSpPr>
      <cdr:spPr>
        <a:xfrm xmlns:a="http://schemas.openxmlformats.org/drawingml/2006/main">
          <a:off x="3816144" y="1449399"/>
          <a:ext cx="1654560" cy="5932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>
              <a:solidFill>
                <a:srgbClr val="002060"/>
              </a:solidFill>
              <a:latin typeface="Calibri" panose="020F0502020204030204" pitchFamily="34" charset="0"/>
            </a:rPr>
            <a:t>Hosszú távú éves átlag: 162 ezer</a:t>
          </a: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52813</cdr:x>
      <cdr:y>0.2452</cdr:y>
    </cdr:from>
    <cdr:to>
      <cdr:x>0.75793</cdr:x>
      <cdr:y>0.35458</cdr:y>
    </cdr:to>
    <cdr:sp macro="" textlink="">
      <cdr:nvSpPr>
        <cdr:cNvPr id="2" name="TextBox 13">
          <a:extLst xmlns:a="http://schemas.openxmlformats.org/drawingml/2006/main">
            <a:ext uri="{FF2B5EF4-FFF2-40B4-BE49-F238E27FC236}">
              <a16:creationId xmlns:a16="http://schemas.microsoft.com/office/drawing/2014/main" id="{2656C450-A18A-482B-A967-8519C907BEFC}"/>
            </a:ext>
          </a:extLst>
        </cdr:cNvPr>
        <cdr:cNvSpPr txBox="1"/>
      </cdr:nvSpPr>
      <cdr:spPr>
        <a:xfrm xmlns:a="http://schemas.openxmlformats.org/drawingml/2006/main">
          <a:off x="3806372" y="1329871"/>
          <a:ext cx="1656217" cy="5932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>
              <a:solidFill>
                <a:srgbClr val="002060"/>
              </a:solidFill>
              <a:latin typeface="Calibri" panose="020F0502020204030204" pitchFamily="34" charset="0"/>
            </a:rPr>
            <a:t>Long term yearly average: 162,000 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6702</cdr:x>
      <cdr:y>0</cdr:y>
    </cdr:from>
    <cdr:to>
      <cdr:x>0.36863</cdr:x>
      <cdr:y>0.0501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4FA747-0AE2-48D1-B7E5-E4E72A42A2DA}"/>
            </a:ext>
          </a:extLst>
        </cdr:cNvPr>
        <cdr:cNvSpPr txBox="1"/>
      </cdr:nvSpPr>
      <cdr:spPr>
        <a:xfrm xmlns:a="http://schemas.openxmlformats.org/drawingml/2006/main">
          <a:off x="483812" y="0"/>
          <a:ext cx="2177143" cy="27214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a GDP százalékában</a:t>
          </a: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0</xdr:colOff>
      <xdr:row>7</xdr:row>
      <xdr:rowOff>76200</xdr:rowOff>
    </xdr:from>
    <xdr:to>
      <xdr:col>2</xdr:col>
      <xdr:colOff>85725</xdr:colOff>
      <xdr:row>27</xdr:row>
      <xdr:rowOff>508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7A48056-86B2-42C5-BE05-B44A56841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1500" y="1498600"/>
          <a:ext cx="7489825" cy="4711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6250</xdr:colOff>
      <xdr:row>7</xdr:row>
      <xdr:rowOff>119062</xdr:rowOff>
    </xdr:from>
    <xdr:to>
      <xdr:col>1</xdr:col>
      <xdr:colOff>6755500</xdr:colOff>
      <xdr:row>29</xdr:row>
      <xdr:rowOff>1850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1A1D56-C823-4D6F-953D-309F5B5B70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64344</xdr:colOff>
      <xdr:row>30</xdr:row>
      <xdr:rowOff>119062</xdr:rowOff>
    </xdr:from>
    <xdr:to>
      <xdr:col>1</xdr:col>
      <xdr:colOff>6743594</xdr:colOff>
      <xdr:row>57</xdr:row>
      <xdr:rowOff>5409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3B2EDE4-3E6D-49BA-87ED-DB4D67CB77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93059</xdr:colOff>
      <xdr:row>29</xdr:row>
      <xdr:rowOff>97918</xdr:rowOff>
    </xdr:from>
    <xdr:to>
      <xdr:col>1</xdr:col>
      <xdr:colOff>6768680</xdr:colOff>
      <xdr:row>55</xdr:row>
      <xdr:rowOff>1997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CBA617-BB3A-4AB3-AB48-06D596B3EC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37882</xdr:colOff>
      <xdr:row>7</xdr:row>
      <xdr:rowOff>107844</xdr:rowOff>
    </xdr:from>
    <xdr:to>
      <xdr:col>1</xdr:col>
      <xdr:colOff>6813503</xdr:colOff>
      <xdr:row>27</xdr:row>
      <xdr:rowOff>348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BAE0846-917B-4E55-95A7-03A1AE977D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3722</xdr:colOff>
      <xdr:row>26</xdr:row>
      <xdr:rowOff>172356</xdr:rowOff>
    </xdr:from>
    <xdr:to>
      <xdr:col>1</xdr:col>
      <xdr:colOff>6674092</xdr:colOff>
      <xdr:row>53</xdr:row>
      <xdr:rowOff>7144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B5E6904-838C-4A0D-A0C0-4AC3D7E0C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81000</xdr:colOff>
      <xdr:row>6</xdr:row>
      <xdr:rowOff>152400</xdr:rowOff>
    </xdr:from>
    <xdr:to>
      <xdr:col>1</xdr:col>
      <xdr:colOff>6671370</xdr:colOff>
      <xdr:row>25</xdr:row>
      <xdr:rowOff>10228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70CA9D5-6265-45F4-BF79-D0E788FBE7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85926</cdr:x>
      <cdr:y>0.05438</cdr:y>
    </cdr:from>
    <cdr:to>
      <cdr:x>0.85945</cdr:x>
      <cdr:y>0.6520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CB2B81BE-E817-4034-964A-BA41456A67A2}"/>
            </a:ext>
          </a:extLst>
        </cdr:cNvPr>
        <cdr:cNvCxnSpPr/>
      </cdr:nvCxnSpPr>
      <cdr:spPr>
        <a:xfrm xmlns:a="http://schemas.openxmlformats.org/drawingml/2006/main">
          <a:off x="6200118" y="294168"/>
          <a:ext cx="1371" cy="3233544"/>
        </a:xfrm>
        <a:prstGeom xmlns:a="http://schemas.openxmlformats.org/drawingml/2006/main" prst="line">
          <a:avLst/>
        </a:prstGeom>
        <a:ln xmlns:a="http://schemas.openxmlformats.org/drawingml/2006/main" w="15875" cmpd="sng">
          <a:solidFill>
            <a:srgbClr val="C0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88389</cdr:x>
      <cdr:y>0.05202</cdr:y>
    </cdr:from>
    <cdr:to>
      <cdr:x>0.88408</cdr:x>
      <cdr:y>0.64972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CB2B81BE-E817-4034-964A-BA41456A67A2}"/>
            </a:ext>
          </a:extLst>
        </cdr:cNvPr>
        <cdr:cNvCxnSpPr/>
      </cdr:nvCxnSpPr>
      <cdr:spPr>
        <a:xfrm xmlns:a="http://schemas.openxmlformats.org/drawingml/2006/main">
          <a:off x="6379483" y="280163"/>
          <a:ext cx="1372" cy="3218904"/>
        </a:xfrm>
        <a:prstGeom xmlns:a="http://schemas.openxmlformats.org/drawingml/2006/main" prst="line">
          <a:avLst/>
        </a:prstGeom>
        <a:ln xmlns:a="http://schemas.openxmlformats.org/drawingml/2006/main" w="15875" cmpd="sng">
          <a:solidFill>
            <a:srgbClr val="C0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1925</xdr:colOff>
      <xdr:row>7</xdr:row>
      <xdr:rowOff>76200</xdr:rowOff>
    </xdr:from>
    <xdr:to>
      <xdr:col>1</xdr:col>
      <xdr:colOff>6412600</xdr:colOff>
      <xdr:row>33</xdr:row>
      <xdr:rowOff>1302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B1802D1-4108-4AC9-82AC-14CAEA9FD5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2407</xdr:colOff>
      <xdr:row>34</xdr:row>
      <xdr:rowOff>47626</xdr:rowOff>
    </xdr:from>
    <xdr:to>
      <xdr:col>1</xdr:col>
      <xdr:colOff>6453082</xdr:colOff>
      <xdr:row>62</xdr:row>
      <xdr:rowOff>11362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56A0E46-7666-4DB5-932C-1161C55FA1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4117</xdr:colOff>
      <xdr:row>6</xdr:row>
      <xdr:rowOff>145677</xdr:rowOff>
    </xdr:from>
    <xdr:to>
      <xdr:col>1</xdr:col>
      <xdr:colOff>6499258</xdr:colOff>
      <xdr:row>34</xdr:row>
      <xdr:rowOff>21177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4DF31564-FDB5-4933-BDAB-AC2F5E88DF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2912</xdr:colOff>
      <xdr:row>33</xdr:row>
      <xdr:rowOff>156882</xdr:rowOff>
    </xdr:from>
    <xdr:to>
      <xdr:col>1</xdr:col>
      <xdr:colOff>6488053</xdr:colOff>
      <xdr:row>62</xdr:row>
      <xdr:rowOff>32382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940A6B2C-49DC-4D27-91F9-72ADFA12B1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4117</xdr:colOff>
      <xdr:row>7</xdr:row>
      <xdr:rowOff>42022</xdr:rowOff>
    </xdr:from>
    <xdr:to>
      <xdr:col>1</xdr:col>
      <xdr:colOff>6524379</xdr:colOff>
      <xdr:row>33</xdr:row>
      <xdr:rowOff>19837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D5ABFBAF-72C9-496D-A7F1-B3B133F1A1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5750</xdr:colOff>
      <xdr:row>33</xdr:row>
      <xdr:rowOff>95250</xdr:rowOff>
    </xdr:from>
    <xdr:to>
      <xdr:col>1</xdr:col>
      <xdr:colOff>6586012</xdr:colOff>
      <xdr:row>60</xdr:row>
      <xdr:rowOff>49191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EDE82E93-B10D-437C-B57B-E17B91CA2A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2900</xdr:colOff>
      <xdr:row>6</xdr:row>
      <xdr:rowOff>133349</xdr:rowOff>
    </xdr:from>
    <xdr:to>
      <xdr:col>1</xdr:col>
      <xdr:colOff>6615800</xdr:colOff>
      <xdr:row>27</xdr:row>
      <xdr:rowOff>269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18FE9AF-8F82-40DB-963E-0F994C684E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4800</xdr:colOff>
      <xdr:row>27</xdr:row>
      <xdr:rowOff>190500</xdr:rowOff>
    </xdr:from>
    <xdr:to>
      <xdr:col>1</xdr:col>
      <xdr:colOff>6577700</xdr:colOff>
      <xdr:row>54</xdr:row>
      <xdr:rowOff>13494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2F843FD-C58C-4667-AD03-507FACADA5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7</xdr:col>
      <xdr:colOff>190500</xdr:colOff>
      <xdr:row>11</xdr:row>
      <xdr:rowOff>0</xdr:rowOff>
    </xdr:from>
    <xdr:to>
      <xdr:col>53</xdr:col>
      <xdr:colOff>647700</xdr:colOff>
      <xdr:row>25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CD662B-067F-4383-B996-D471AC62F9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66738</xdr:colOff>
      <xdr:row>7</xdr:row>
      <xdr:rowOff>128588</xdr:rowOff>
    </xdr:from>
    <xdr:to>
      <xdr:col>1</xdr:col>
      <xdr:colOff>6845988</xdr:colOff>
      <xdr:row>29</xdr:row>
      <xdr:rowOff>75526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57335464-FE14-4551-BC3C-7238D902B1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602455</xdr:colOff>
      <xdr:row>30</xdr:row>
      <xdr:rowOff>26191</xdr:rowOff>
    </xdr:from>
    <xdr:to>
      <xdr:col>1</xdr:col>
      <xdr:colOff>6881705</xdr:colOff>
      <xdr:row>56</xdr:row>
      <xdr:rowOff>163629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C3C01382-4E41-4896-BC2E-5F97F6828A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7500</xdr:colOff>
      <xdr:row>7</xdr:row>
      <xdr:rowOff>63500</xdr:rowOff>
    </xdr:from>
    <xdr:to>
      <xdr:col>1</xdr:col>
      <xdr:colOff>6645275</xdr:colOff>
      <xdr:row>26</xdr:row>
      <xdr:rowOff>920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174C217-78A6-482F-9F09-650FF10AF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7500" y="1485900"/>
          <a:ext cx="7254875" cy="45624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292100</xdr:colOff>
      <xdr:row>28</xdr:row>
      <xdr:rowOff>12700</xdr:rowOff>
    </xdr:from>
    <xdr:to>
      <xdr:col>1</xdr:col>
      <xdr:colOff>6619875</xdr:colOff>
      <xdr:row>50</xdr:row>
      <xdr:rowOff>1079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897DC89-3571-4DB8-9A12-C35F98811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2100" y="6375400"/>
          <a:ext cx="7254875" cy="45656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52438</xdr:colOff>
      <xdr:row>7</xdr:row>
      <xdr:rowOff>202406</xdr:rowOff>
    </xdr:from>
    <xdr:to>
      <xdr:col>1</xdr:col>
      <xdr:colOff>6736450</xdr:colOff>
      <xdr:row>33</xdr:row>
      <xdr:rowOff>1374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AC7E84F-AEDE-4A45-AF15-71C283A5A3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00062</xdr:colOff>
      <xdr:row>33</xdr:row>
      <xdr:rowOff>190499</xdr:rowOff>
    </xdr:from>
    <xdr:to>
      <xdr:col>2</xdr:col>
      <xdr:colOff>40374</xdr:colOff>
      <xdr:row>60</xdr:row>
      <xdr:rowOff>1255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9E214EA-48EF-40AF-9163-0FE0E2C5B7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85245</cdr:x>
      <cdr:y>0.05336</cdr:y>
    </cdr:from>
    <cdr:to>
      <cdr:x>0.9401</cdr:x>
      <cdr:y>0.7721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F7AD880D-52FF-4088-9BDD-6D7578DB3052}"/>
            </a:ext>
          </a:extLst>
        </cdr:cNvPr>
        <cdr:cNvSpPr/>
      </cdr:nvSpPr>
      <cdr:spPr>
        <a:xfrm xmlns:a="http://schemas.openxmlformats.org/drawingml/2006/main">
          <a:off x="6137675" y="288133"/>
          <a:ext cx="631031" cy="3881437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lumMod val="40000"/>
            <a:lumOff val="60000"/>
            <a:alpha val="19000"/>
          </a:schemeClr>
        </a:solidFill>
        <a:ln xmlns:a="http://schemas.openxmlformats.org/drawingml/2006/main">
          <a:solidFill>
            <a:schemeClr val="tx2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85245</cdr:x>
      <cdr:y>0.05336</cdr:y>
    </cdr:from>
    <cdr:to>
      <cdr:x>0.9401</cdr:x>
      <cdr:y>0.7721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F7AD880D-52FF-4088-9BDD-6D7578DB3052}"/>
            </a:ext>
          </a:extLst>
        </cdr:cNvPr>
        <cdr:cNvSpPr/>
      </cdr:nvSpPr>
      <cdr:spPr>
        <a:xfrm xmlns:a="http://schemas.openxmlformats.org/drawingml/2006/main">
          <a:off x="6137675" y="288133"/>
          <a:ext cx="631031" cy="3881437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lumMod val="40000"/>
            <a:lumOff val="60000"/>
            <a:alpha val="19000"/>
          </a:schemeClr>
        </a:solidFill>
        <a:ln xmlns:a="http://schemas.openxmlformats.org/drawingml/2006/main">
          <a:solidFill>
            <a:schemeClr val="tx2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8856</xdr:colOff>
      <xdr:row>6</xdr:row>
      <xdr:rowOff>169488</xdr:rowOff>
    </xdr:from>
    <xdr:to>
      <xdr:col>1</xdr:col>
      <xdr:colOff>6625418</xdr:colOff>
      <xdr:row>33</xdr:row>
      <xdr:rowOff>449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B2CD674-CE10-4616-B4AC-F21ADD31BA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50031</xdr:colOff>
      <xdr:row>36</xdr:row>
      <xdr:rowOff>158285</xdr:rowOff>
    </xdr:from>
    <xdr:to>
      <xdr:col>1</xdr:col>
      <xdr:colOff>6616593</xdr:colOff>
      <xdr:row>65</xdr:row>
      <xdr:rowOff>337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DC13D77-7748-4C6A-AC98-B5BC5C1012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65734</cdr:x>
      <cdr:y>0.17127</cdr:y>
    </cdr:from>
    <cdr:to>
      <cdr:x>0.84291</cdr:x>
      <cdr:y>0.23475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08BC6499-154B-4E49-9539-328493EA01DF}"/>
            </a:ext>
          </a:extLst>
        </cdr:cNvPr>
        <cdr:cNvSpPr txBox="1"/>
      </cdr:nvSpPr>
      <cdr:spPr>
        <a:xfrm xmlns:a="http://schemas.openxmlformats.org/drawingml/2006/main">
          <a:off x="4723641" y="924858"/>
          <a:ext cx="1333504" cy="3427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~4120 Mrd Ft</a:t>
          </a:r>
        </a:p>
      </cdr:txBody>
    </cdr:sp>
  </cdr:relSizeAnchor>
  <cdr:relSizeAnchor xmlns:cdr="http://schemas.openxmlformats.org/drawingml/2006/chartDrawing">
    <cdr:from>
      <cdr:x>0.61893</cdr:x>
      <cdr:y>0.1699</cdr:y>
    </cdr:from>
    <cdr:to>
      <cdr:x>0.65734</cdr:x>
      <cdr:y>0.20301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F5B73591-E498-46F7-BBAD-1EDEFCDE3A14}"/>
            </a:ext>
          </a:extLst>
        </cdr:cNvPr>
        <cdr:cNvCxnSpPr>
          <a:stCxn xmlns:a="http://schemas.openxmlformats.org/drawingml/2006/main" id="5" idx="1"/>
        </cdr:cNvCxnSpPr>
      </cdr:nvCxnSpPr>
      <cdr:spPr>
        <a:xfrm xmlns:a="http://schemas.openxmlformats.org/drawingml/2006/main" flipH="1" flipV="1">
          <a:off x="4447627" y="917460"/>
          <a:ext cx="276014" cy="17879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65734</cdr:x>
      <cdr:y>0.17127</cdr:y>
    </cdr:from>
    <cdr:to>
      <cdr:x>0.85611</cdr:x>
      <cdr:y>0.23475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08BC6499-154B-4E49-9539-328493EA01DF}"/>
            </a:ext>
          </a:extLst>
        </cdr:cNvPr>
        <cdr:cNvSpPr txBox="1"/>
      </cdr:nvSpPr>
      <cdr:spPr>
        <a:xfrm xmlns:a="http://schemas.openxmlformats.org/drawingml/2006/main">
          <a:off x="4723641" y="924858"/>
          <a:ext cx="1428388" cy="3427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~ HUF 4120 bn</a:t>
          </a:r>
        </a:p>
      </cdr:txBody>
    </cdr:sp>
  </cdr:relSizeAnchor>
  <cdr:relSizeAnchor xmlns:cdr="http://schemas.openxmlformats.org/drawingml/2006/chartDrawing">
    <cdr:from>
      <cdr:x>0.61893</cdr:x>
      <cdr:y>0.1699</cdr:y>
    </cdr:from>
    <cdr:to>
      <cdr:x>0.65734</cdr:x>
      <cdr:y>0.20301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F5B73591-E498-46F7-BBAD-1EDEFCDE3A14}"/>
            </a:ext>
          </a:extLst>
        </cdr:cNvPr>
        <cdr:cNvCxnSpPr>
          <a:stCxn xmlns:a="http://schemas.openxmlformats.org/drawingml/2006/main" id="5" idx="1"/>
        </cdr:cNvCxnSpPr>
      </cdr:nvCxnSpPr>
      <cdr:spPr>
        <a:xfrm xmlns:a="http://schemas.openxmlformats.org/drawingml/2006/main" flipH="1" flipV="1">
          <a:off x="4447627" y="917460"/>
          <a:ext cx="276014" cy="17879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66750</xdr:colOff>
      <xdr:row>7</xdr:row>
      <xdr:rowOff>83342</xdr:rowOff>
    </xdr:from>
    <xdr:to>
      <xdr:col>1</xdr:col>
      <xdr:colOff>6946000</xdr:colOff>
      <xdr:row>31</xdr:row>
      <xdr:rowOff>1493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3930CE8-3300-407A-B0AE-816F19650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71500</xdr:colOff>
      <xdr:row>34</xdr:row>
      <xdr:rowOff>154782</xdr:rowOff>
    </xdr:from>
    <xdr:to>
      <xdr:col>1</xdr:col>
      <xdr:colOff>6850750</xdr:colOff>
      <xdr:row>63</xdr:row>
      <xdr:rowOff>2619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C980EAE-7391-4350-9B71-1E9D78F933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81922</cdr:x>
      <cdr:y>0.05512</cdr:y>
    </cdr:from>
    <cdr:to>
      <cdr:x>0.84567</cdr:x>
      <cdr:y>0.8047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C8D2ED1B-FCA3-4E8F-8018-DD5BA9AE431E}"/>
            </a:ext>
          </a:extLst>
        </cdr:cNvPr>
        <cdr:cNvSpPr/>
      </cdr:nvSpPr>
      <cdr:spPr>
        <a:xfrm xmlns:a="http://schemas.openxmlformats.org/drawingml/2006/main">
          <a:off x="5898355" y="297658"/>
          <a:ext cx="190500" cy="404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81922</cdr:x>
      <cdr:y>0.05512</cdr:y>
    </cdr:from>
    <cdr:to>
      <cdr:x>0.84567</cdr:x>
      <cdr:y>0.8047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C8D2ED1B-FCA3-4E8F-8018-DD5BA9AE431E}"/>
            </a:ext>
          </a:extLst>
        </cdr:cNvPr>
        <cdr:cNvSpPr/>
      </cdr:nvSpPr>
      <cdr:spPr>
        <a:xfrm xmlns:a="http://schemas.openxmlformats.org/drawingml/2006/main">
          <a:off x="5898355" y="297658"/>
          <a:ext cx="190500" cy="404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9942</cdr:x>
      <cdr:y>0</cdr:y>
    </cdr:from>
    <cdr:to>
      <cdr:x>0.48054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5FB424F-44CE-4ED5-85B6-19C52C23BD39}"/>
            </a:ext>
          </a:extLst>
        </cdr:cNvPr>
        <cdr:cNvSpPr txBox="1"/>
      </cdr:nvSpPr>
      <cdr:spPr>
        <a:xfrm xmlns:a="http://schemas.openxmlformats.org/drawingml/2006/main">
          <a:off x="823235" y="0"/>
          <a:ext cx="3155673" cy="35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dirty="0">
              <a:latin typeface="+mn-lt"/>
            </a:rPr>
            <a:t>Darab</a:t>
          </a:r>
        </a:p>
      </cdr:txBody>
    </cdr:sp>
  </cdr:relSizeAnchor>
  <cdr:relSizeAnchor xmlns:cdr="http://schemas.openxmlformats.org/drawingml/2006/chartDrawing">
    <cdr:from>
      <cdr:x>0.5445</cdr:x>
      <cdr:y>0</cdr:y>
    </cdr:from>
    <cdr:to>
      <cdr:x>0.92562</cdr:x>
      <cdr:y>0.0785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20053B1-2101-462B-A600-20E10DAA31AA}"/>
            </a:ext>
          </a:extLst>
        </cdr:cNvPr>
        <cdr:cNvSpPr txBox="1"/>
      </cdr:nvSpPr>
      <cdr:spPr>
        <a:xfrm xmlns:a="http://schemas.openxmlformats.org/drawingml/2006/main">
          <a:off x="4508500" y="0"/>
          <a:ext cx="3155673" cy="35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600" dirty="0">
              <a:latin typeface="+mn-lt"/>
            </a:rPr>
            <a:t>Egyenlegmutató</a:t>
          </a: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5676</xdr:colOff>
      <xdr:row>7</xdr:row>
      <xdr:rowOff>168088</xdr:rowOff>
    </xdr:from>
    <xdr:to>
      <xdr:col>1</xdr:col>
      <xdr:colOff>6501678</xdr:colOff>
      <xdr:row>34</xdr:row>
      <xdr:rowOff>12202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4BCE1F3-789B-4AC5-8F3F-BD7850162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6</xdr:row>
      <xdr:rowOff>179294</xdr:rowOff>
    </xdr:from>
    <xdr:to>
      <xdr:col>1</xdr:col>
      <xdr:colOff>6356002</xdr:colOff>
      <xdr:row>63</xdr:row>
      <xdr:rowOff>13323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406BEB1-AD8F-43DD-99ED-4846D84907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54398</cdr:x>
      <cdr:y>0.05963</cdr:y>
    </cdr:from>
    <cdr:to>
      <cdr:x>0.54398</cdr:x>
      <cdr:y>0.7122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97164935-4B5A-4F8F-8794-A3822ECAB22D}"/>
            </a:ext>
          </a:extLst>
        </cdr:cNvPr>
        <cdr:cNvCxnSpPr/>
      </cdr:nvCxnSpPr>
      <cdr:spPr>
        <a:xfrm xmlns:a="http://schemas.openxmlformats.org/drawingml/2006/main" flipV="1">
          <a:off x="3916620" y="321976"/>
          <a:ext cx="0" cy="352393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lg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0533</cdr:x>
      <cdr:y>0.3349</cdr:y>
    </cdr:from>
    <cdr:to>
      <cdr:x>0.89267</cdr:x>
      <cdr:y>0.49016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CEBFDD-278C-499E-9757-E1EFCB67BBFE}"/>
            </a:ext>
          </a:extLst>
        </cdr:cNvPr>
        <cdr:cNvSpPr txBox="1"/>
      </cdr:nvSpPr>
      <cdr:spPr>
        <a:xfrm xmlns:a="http://schemas.openxmlformats.org/drawingml/2006/main">
          <a:off x="5078345" y="1808436"/>
          <a:ext cx="1348848" cy="8384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Új</a:t>
          </a:r>
          <a:r>
            <a:rPr lang="hu-HU" sz="1600" i="1" baseline="0" dirty="0" err="1"/>
            <a:t> lakások áfakulcsa ismét 27%</a:t>
          </a:r>
          <a:endParaRPr lang="hu-HU" sz="1600" i="1" dirty="0" err="1"/>
        </a:p>
      </cdr:txBody>
    </cdr:sp>
  </cdr:relSizeAnchor>
</c:userShapes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54398</cdr:x>
      <cdr:y>0.05963</cdr:y>
    </cdr:from>
    <cdr:to>
      <cdr:x>0.54398</cdr:x>
      <cdr:y>0.7122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97164935-4B5A-4F8F-8794-A3822ECAB22D}"/>
            </a:ext>
          </a:extLst>
        </cdr:cNvPr>
        <cdr:cNvCxnSpPr/>
      </cdr:nvCxnSpPr>
      <cdr:spPr>
        <a:xfrm xmlns:a="http://schemas.openxmlformats.org/drawingml/2006/main" flipV="1">
          <a:off x="3916620" y="321976"/>
          <a:ext cx="0" cy="352393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lg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103</cdr:x>
      <cdr:y>0.34686</cdr:y>
    </cdr:from>
    <cdr:to>
      <cdr:x>0.89111</cdr:x>
      <cdr:y>0.5031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CEBFDD-278C-499E-9757-E1EFCB67BBFE}"/>
            </a:ext>
          </a:extLst>
        </cdr:cNvPr>
        <cdr:cNvSpPr txBox="1"/>
      </cdr:nvSpPr>
      <cdr:spPr>
        <a:xfrm xmlns:a="http://schemas.openxmlformats.org/drawingml/2006/main">
          <a:off x="4975412" y="1873052"/>
          <a:ext cx="1440606" cy="8436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New dwellings' VAT rate</a:t>
          </a:r>
          <a:r>
            <a:rPr lang="hu-HU" sz="1600" i="1" baseline="0" dirty="0" err="1"/>
            <a:t> 27% again</a:t>
          </a:r>
          <a:endParaRPr lang="hu-HU" sz="1600" i="1" dirty="0" err="1"/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9859</xdr:colOff>
      <xdr:row>7</xdr:row>
      <xdr:rowOff>64029</xdr:rowOff>
    </xdr:from>
    <xdr:to>
      <xdr:col>1</xdr:col>
      <xdr:colOff>6449109</xdr:colOff>
      <xdr:row>31</xdr:row>
      <xdr:rowOff>1633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F7C7936-A4F7-450B-939F-109F66B361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3145</xdr:colOff>
      <xdr:row>33</xdr:row>
      <xdr:rowOff>188912</xdr:rowOff>
    </xdr:from>
    <xdr:to>
      <xdr:col>1</xdr:col>
      <xdr:colOff>6472395</xdr:colOff>
      <xdr:row>60</xdr:row>
      <xdr:rowOff>501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40CDA97-D275-47D6-B1F9-994527528F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27332</cdr:x>
      <cdr:y>0.83274</cdr:y>
    </cdr:from>
    <cdr:to>
      <cdr:x>0.83483</cdr:x>
      <cdr:y>0.9755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4A23076-239D-4388-BD6A-EEA1BCE6D4DF}"/>
            </a:ext>
          </a:extLst>
        </cdr:cNvPr>
        <cdr:cNvSpPr txBox="1"/>
      </cdr:nvSpPr>
      <cdr:spPr>
        <a:xfrm xmlns:a="http://schemas.openxmlformats.org/drawingml/2006/main">
          <a:off x="1967937" y="4919812"/>
          <a:ext cx="4042872" cy="84366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 rtl="0"/>
          <a:r>
            <a:rPr lang="hu-HU" sz="1600" b="0" i="1" baseline="0">
              <a:effectLst/>
              <a:latin typeface="+mn-lt"/>
              <a:ea typeface="+mn-ea"/>
              <a:cs typeface="+mn-cs"/>
            </a:rPr>
            <a:t>Negyedévek száma, amellyel a kezdeti tervekhez képest csúszik a lakás tervezett átadása</a:t>
          </a:r>
          <a:endParaRPr lang="hu-HU" sz="1600">
            <a:effectLst/>
          </a:endParaRPr>
        </a:p>
      </cdr:txBody>
    </cdr:sp>
  </cdr:relSizeAnchor>
  <cdr:relSizeAnchor xmlns:cdr="http://schemas.openxmlformats.org/drawingml/2006/chartDrawing">
    <cdr:from>
      <cdr:x>0.45266</cdr:x>
      <cdr:y>0.04899</cdr:y>
    </cdr:from>
    <cdr:to>
      <cdr:x>0.90098</cdr:x>
      <cdr:y>0.74397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B381DCCB-CAAF-48EF-9CB0-15CAA54C699D}"/>
            </a:ext>
          </a:extLst>
        </cdr:cNvPr>
        <cdr:cNvSpPr/>
      </cdr:nvSpPr>
      <cdr:spPr>
        <a:xfrm xmlns:a="http://schemas.openxmlformats.org/drawingml/2006/main">
          <a:off x="3259152" y="264546"/>
          <a:ext cx="3227904" cy="3752887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  <a:alpha val="34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9654</cdr:x>
      <cdr:y>0.09876</cdr:y>
    </cdr:from>
    <cdr:to>
      <cdr:x>0.83631</cdr:x>
      <cdr:y>0.24157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4F4CABE-7F88-4FA3-8840-80E8B703C2DD}"/>
            </a:ext>
          </a:extLst>
        </cdr:cNvPr>
        <cdr:cNvSpPr txBox="1"/>
      </cdr:nvSpPr>
      <cdr:spPr>
        <a:xfrm xmlns:a="http://schemas.openxmlformats.org/drawingml/2006/main">
          <a:off x="3575076" y="583479"/>
          <a:ext cx="2446344" cy="84372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/>
          <a:r>
            <a:rPr lang="hu-HU" sz="1600" b="1" i="1" baseline="0">
              <a:effectLst/>
              <a:latin typeface="+mn-lt"/>
              <a:ea typeface="+mn-ea"/>
              <a:cs typeface="+mn-cs"/>
            </a:rPr>
            <a:t>28,6% fél évnél többet csúszik időben az eredeti tervhez képest</a:t>
          </a:r>
          <a:endParaRPr lang="hu-HU" sz="1600" b="1">
            <a:effectLst/>
          </a:endParaRPr>
        </a:p>
      </cdr:txBody>
    </cdr: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27332</cdr:x>
      <cdr:y>0.85108</cdr:y>
    </cdr:from>
    <cdr:to>
      <cdr:x>0.83483</cdr:x>
      <cdr:y>0.957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4A23076-239D-4388-BD6A-EEA1BCE6D4DF}"/>
            </a:ext>
          </a:extLst>
        </cdr:cNvPr>
        <cdr:cNvSpPr txBox="1"/>
      </cdr:nvSpPr>
      <cdr:spPr>
        <a:xfrm xmlns:a="http://schemas.openxmlformats.org/drawingml/2006/main">
          <a:off x="1967904" y="4757976"/>
          <a:ext cx="4042872" cy="5932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 rtl="0"/>
          <a:r>
            <a:rPr lang="hu-HU" sz="1600" b="0" i="1" baseline="0">
              <a:effectLst/>
              <a:latin typeface="+mn-lt"/>
              <a:ea typeface="+mn-ea"/>
              <a:cs typeface="+mn-cs"/>
            </a:rPr>
            <a:t>Number of quarters the expected completion is delayed compared to the original plan</a:t>
          </a:r>
        </a:p>
      </cdr:txBody>
    </cdr:sp>
  </cdr:relSizeAnchor>
  <cdr:relSizeAnchor xmlns:cdr="http://schemas.openxmlformats.org/drawingml/2006/chartDrawing">
    <cdr:from>
      <cdr:x>0.45266</cdr:x>
      <cdr:y>0.04899</cdr:y>
    </cdr:from>
    <cdr:to>
      <cdr:x>0.90098</cdr:x>
      <cdr:y>0.74762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B381DCCB-CAAF-48EF-9CB0-15CAA54C699D}"/>
            </a:ext>
          </a:extLst>
        </cdr:cNvPr>
        <cdr:cNvSpPr/>
      </cdr:nvSpPr>
      <cdr:spPr>
        <a:xfrm xmlns:a="http://schemas.openxmlformats.org/drawingml/2006/main">
          <a:off x="3259141" y="289433"/>
          <a:ext cx="3227916" cy="4127506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  <a:alpha val="34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9654</cdr:x>
      <cdr:y>0.09471</cdr:y>
    </cdr:from>
    <cdr:to>
      <cdr:x>0.83631</cdr:x>
      <cdr:y>0.2456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4F4CABE-7F88-4FA3-8840-80E8B703C2DD}"/>
            </a:ext>
          </a:extLst>
        </cdr:cNvPr>
        <cdr:cNvSpPr txBox="1"/>
      </cdr:nvSpPr>
      <cdr:spPr>
        <a:xfrm xmlns:a="http://schemas.openxmlformats.org/drawingml/2006/main">
          <a:off x="3575088" y="529461"/>
          <a:ext cx="2446344" cy="8436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/>
          <a:r>
            <a:rPr lang="hu-HU" sz="1600" b="1" i="1" baseline="0">
              <a:effectLst/>
              <a:latin typeface="+mn-lt"/>
              <a:ea typeface="+mn-ea"/>
              <a:cs typeface="+mn-cs"/>
            </a:rPr>
            <a:t>28.6% delays more than a half year compared to the original plan</a:t>
          </a:r>
          <a:endParaRPr lang="hu-HU" sz="1600" b="1">
            <a:effectLst/>
          </a:endParaRPr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7601</xdr:colOff>
      <xdr:row>8</xdr:row>
      <xdr:rowOff>44824</xdr:rowOff>
    </xdr:from>
    <xdr:to>
      <xdr:col>1</xdr:col>
      <xdr:colOff>6643254</xdr:colOff>
      <xdr:row>34</xdr:row>
      <xdr:rowOff>56475</xdr:rowOff>
    </xdr:to>
    <xdr:graphicFrame macro="">
      <xdr:nvGraphicFramePr>
        <xdr:cNvPr id="2" name="Chart 4">
          <a:extLst>
            <a:ext uri="{FF2B5EF4-FFF2-40B4-BE49-F238E27FC236}">
              <a16:creationId xmlns:a16="http://schemas.microsoft.com/office/drawing/2014/main" id="{304BD822-E2EB-4E35-8911-09835FE0E3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0147</xdr:colOff>
      <xdr:row>34</xdr:row>
      <xdr:rowOff>190500</xdr:rowOff>
    </xdr:from>
    <xdr:to>
      <xdr:col>1</xdr:col>
      <xdr:colOff>6615800</xdr:colOff>
      <xdr:row>61</xdr:row>
      <xdr:rowOff>445</xdr:rowOff>
    </xdr:to>
    <xdr:graphicFrame macro="">
      <xdr:nvGraphicFramePr>
        <xdr:cNvPr id="3" name="Chart 4">
          <a:extLst>
            <a:ext uri="{FF2B5EF4-FFF2-40B4-BE49-F238E27FC236}">
              <a16:creationId xmlns:a16="http://schemas.microsoft.com/office/drawing/2014/main" id="{59150C62-C92D-4453-8D32-5D9060E19A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20241</cdr:x>
      <cdr:y>0.71438</cdr:y>
    </cdr:from>
    <cdr:to>
      <cdr:x>0.95515</cdr:x>
      <cdr:y>0.91193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1457331" y="3857631"/>
          <a:ext cx="5419728" cy="106677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9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20241</cdr:x>
      <cdr:y>0.71438</cdr:y>
    </cdr:from>
    <cdr:to>
      <cdr:x>0.95515</cdr:x>
      <cdr:y>0.91193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1457331" y="3857631"/>
          <a:ext cx="5419728" cy="106677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9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9160</xdr:colOff>
      <xdr:row>7</xdr:row>
      <xdr:rowOff>156884</xdr:rowOff>
    </xdr:from>
    <xdr:to>
      <xdr:col>1</xdr:col>
      <xdr:colOff>6564813</xdr:colOff>
      <xdr:row>33</xdr:row>
      <xdr:rowOff>168535</xdr:rowOff>
    </xdr:to>
    <xdr:graphicFrame macro="">
      <xdr:nvGraphicFramePr>
        <xdr:cNvPr id="2" name="Chart 4">
          <a:extLst>
            <a:ext uri="{FF2B5EF4-FFF2-40B4-BE49-F238E27FC236}">
              <a16:creationId xmlns:a16="http://schemas.microsoft.com/office/drawing/2014/main" id="{16DC1359-60FF-4BCA-95B6-F8CD2FE1BD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1300</xdr:colOff>
      <xdr:row>34</xdr:row>
      <xdr:rowOff>1</xdr:rowOff>
    </xdr:from>
    <xdr:to>
      <xdr:col>1</xdr:col>
      <xdr:colOff>6576953</xdr:colOff>
      <xdr:row>60</xdr:row>
      <xdr:rowOff>131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9589A06-92BE-4BDA-9261-371A87A09C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9942</cdr:x>
      <cdr:y>0</cdr:y>
    </cdr:from>
    <cdr:to>
      <cdr:x>0.48054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5FB424F-44CE-4ED5-85B6-19C52C23BD39}"/>
            </a:ext>
          </a:extLst>
        </cdr:cNvPr>
        <cdr:cNvSpPr txBox="1"/>
      </cdr:nvSpPr>
      <cdr:spPr>
        <a:xfrm xmlns:a="http://schemas.openxmlformats.org/drawingml/2006/main">
          <a:off x="823235" y="0"/>
          <a:ext cx="3155673" cy="35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dirty="0">
              <a:latin typeface="+mj-lt"/>
            </a:rPr>
            <a:t>Pcs.</a:t>
          </a:r>
        </a:p>
      </cdr:txBody>
    </cdr:sp>
  </cdr:relSizeAnchor>
  <cdr:relSizeAnchor xmlns:cdr="http://schemas.openxmlformats.org/drawingml/2006/chartDrawing">
    <cdr:from>
      <cdr:x>0.5445</cdr:x>
      <cdr:y>0</cdr:y>
    </cdr:from>
    <cdr:to>
      <cdr:x>0.92562</cdr:x>
      <cdr:y>0.0785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20053B1-2101-462B-A600-20E10DAA31AA}"/>
            </a:ext>
          </a:extLst>
        </cdr:cNvPr>
        <cdr:cNvSpPr txBox="1"/>
      </cdr:nvSpPr>
      <cdr:spPr>
        <a:xfrm xmlns:a="http://schemas.openxmlformats.org/drawingml/2006/main">
          <a:off x="4508500" y="0"/>
          <a:ext cx="3155673" cy="35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600" dirty="0">
              <a:latin typeface="+mj-lt"/>
            </a:rPr>
            <a:t>Balance</a:t>
          </a: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20373</cdr:x>
      <cdr:y>0.71614</cdr:y>
    </cdr:from>
    <cdr:to>
      <cdr:x>0.95647</cdr:x>
      <cdr:y>0.91369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1466856" y="3867156"/>
          <a:ext cx="5419728" cy="106677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9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20373</cdr:x>
      <cdr:y>0.71614</cdr:y>
    </cdr:from>
    <cdr:to>
      <cdr:x>0.95647</cdr:x>
      <cdr:y>0.91369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1466856" y="3867156"/>
          <a:ext cx="5419728" cy="106677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9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6</xdr:row>
      <xdr:rowOff>100805</xdr:rowOff>
    </xdr:from>
    <xdr:to>
      <xdr:col>2</xdr:col>
      <xdr:colOff>6244</xdr:colOff>
      <xdr:row>32</xdr:row>
      <xdr:rowOff>16680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FCC1EB1-F527-4CCF-9068-7DCBA425CD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3</xdr:row>
      <xdr:rowOff>137583</xdr:rowOff>
    </xdr:from>
    <xdr:to>
      <xdr:col>2</xdr:col>
      <xdr:colOff>6244</xdr:colOff>
      <xdr:row>62</xdr:row>
      <xdr:rowOff>13083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2C410B7B-9CFB-4E9C-9DFF-0E355672B3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6919</xdr:colOff>
      <xdr:row>8</xdr:row>
      <xdr:rowOff>6702</xdr:rowOff>
    </xdr:from>
    <xdr:to>
      <xdr:col>1</xdr:col>
      <xdr:colOff>6500566</xdr:colOff>
      <xdr:row>34</xdr:row>
      <xdr:rowOff>1362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2E6C30-5C16-4FD5-9279-28EA4E2173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1116</xdr:colOff>
      <xdr:row>35</xdr:row>
      <xdr:rowOff>91848</xdr:rowOff>
    </xdr:from>
    <xdr:to>
      <xdr:col>1</xdr:col>
      <xdr:colOff>6494763</xdr:colOff>
      <xdr:row>62</xdr:row>
      <xdr:rowOff>172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C675C73-F586-4B86-8FC4-5851B23FDC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51114</xdr:colOff>
      <xdr:row>7</xdr:row>
      <xdr:rowOff>205313</xdr:rowOff>
    </xdr:from>
    <xdr:to>
      <xdr:col>1</xdr:col>
      <xdr:colOff>6730364</xdr:colOff>
      <xdr:row>30</xdr:row>
      <xdr:rowOff>1641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CA0BAD9-7D47-4172-BDCA-C0EC6D2DF8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52437</xdr:colOff>
      <xdr:row>31</xdr:row>
      <xdr:rowOff>142875</xdr:rowOff>
    </xdr:from>
    <xdr:to>
      <xdr:col>1</xdr:col>
      <xdr:colOff>6731687</xdr:colOff>
      <xdr:row>59</xdr:row>
      <xdr:rowOff>161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8B61609-2179-4315-B79B-5034F1C41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3611</xdr:colOff>
      <xdr:row>7</xdr:row>
      <xdr:rowOff>454</xdr:rowOff>
    </xdr:from>
    <xdr:to>
      <xdr:col>1</xdr:col>
      <xdr:colOff>6491068</xdr:colOff>
      <xdr:row>28</xdr:row>
      <xdr:rowOff>1299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787CBC-723E-4AD1-96CE-15A2913E83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2100</xdr:colOff>
      <xdr:row>29</xdr:row>
      <xdr:rowOff>38100</xdr:rowOff>
    </xdr:from>
    <xdr:to>
      <xdr:col>1</xdr:col>
      <xdr:colOff>6559557</xdr:colOff>
      <xdr:row>55</xdr:row>
      <xdr:rowOff>142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52E2D42-8204-49AA-9616-F816C84E91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57477</cdr:x>
      <cdr:y>0.05144</cdr:y>
    </cdr:from>
    <cdr:to>
      <cdr:x>0.60091</cdr:x>
      <cdr:y>0.76038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4135224" y="277137"/>
          <a:ext cx="188066" cy="381927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7767</cdr:x>
      <cdr:y>0.65771</cdr:y>
    </cdr:from>
    <cdr:to>
      <cdr:x>0.10726</cdr:x>
      <cdr:y>0.73051</cdr:y>
    </cdr:to>
    <cdr:sp macro="" textlink="">
      <cdr:nvSpPr>
        <cdr:cNvPr id="4" name="Oval 3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5588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0415</cdr:x>
      <cdr:y>0.65771</cdr:y>
    </cdr:from>
    <cdr:to>
      <cdr:x>0.13374</cdr:x>
      <cdr:y>0.73051</cdr:y>
    </cdr:to>
    <cdr:sp macro="" textlink="">
      <cdr:nvSpPr>
        <cdr:cNvPr id="5" name="Oval 4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7493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624</cdr:x>
      <cdr:y>0.65771</cdr:y>
    </cdr:from>
    <cdr:to>
      <cdr:x>0.19199</cdr:x>
      <cdr:y>0.73051</cdr:y>
    </cdr:to>
    <cdr:sp macro="" textlink="">
      <cdr:nvSpPr>
        <cdr:cNvPr id="6" name="Oval 5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11684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3416</cdr:x>
      <cdr:y>0.67186</cdr:y>
    </cdr:from>
    <cdr:to>
      <cdr:x>0.16374</cdr:x>
      <cdr:y>0.74466</cdr:y>
    </cdr:to>
    <cdr:sp macro="" textlink="">
      <cdr:nvSpPr>
        <cdr:cNvPr id="7" name="Oval 6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965200" y="36195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9241</cdr:x>
      <cdr:y>0.65771</cdr:y>
    </cdr:from>
    <cdr:to>
      <cdr:x>0.222</cdr:x>
      <cdr:y>0.73051</cdr:y>
    </cdr:to>
    <cdr:sp macro="" textlink="">
      <cdr:nvSpPr>
        <cdr:cNvPr id="8" name="Oval 7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13843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5066</cdr:x>
      <cdr:y>0.65771</cdr:y>
    </cdr:from>
    <cdr:to>
      <cdr:x>0.28025</cdr:x>
      <cdr:y>0.73051</cdr:y>
    </cdr:to>
    <cdr:sp macro="" textlink="">
      <cdr:nvSpPr>
        <cdr:cNvPr id="9" name="Oval 8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18034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4545</cdr:x>
      <cdr:y>0.65771</cdr:y>
    </cdr:from>
    <cdr:to>
      <cdr:x>0.57504</cdr:x>
      <cdr:y>0.73051</cdr:y>
    </cdr:to>
    <cdr:sp macro="" textlink="">
      <cdr:nvSpPr>
        <cdr:cNvPr id="10" name="Oval 9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39243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6019</cdr:x>
      <cdr:y>0.67186</cdr:y>
    </cdr:from>
    <cdr:to>
      <cdr:x>0.68978</cdr:x>
      <cdr:y>0.74466</cdr:y>
    </cdr:to>
    <cdr:sp macro="" textlink="">
      <cdr:nvSpPr>
        <cdr:cNvPr id="11" name="Oval 10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4749800" y="36195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57477</cdr:x>
      <cdr:y>0.05144</cdr:y>
    </cdr:from>
    <cdr:to>
      <cdr:x>0.60091</cdr:x>
      <cdr:y>0.76038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4135224" y="277137"/>
          <a:ext cx="188066" cy="381927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7767</cdr:x>
      <cdr:y>0.65771</cdr:y>
    </cdr:from>
    <cdr:to>
      <cdr:x>0.10726</cdr:x>
      <cdr:y>0.73051</cdr:y>
    </cdr:to>
    <cdr:sp macro="" textlink="">
      <cdr:nvSpPr>
        <cdr:cNvPr id="4" name="Oval 3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5588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0415</cdr:x>
      <cdr:y>0.65771</cdr:y>
    </cdr:from>
    <cdr:to>
      <cdr:x>0.13374</cdr:x>
      <cdr:y>0.73051</cdr:y>
    </cdr:to>
    <cdr:sp macro="" textlink="">
      <cdr:nvSpPr>
        <cdr:cNvPr id="5" name="Oval 4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7493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624</cdr:x>
      <cdr:y>0.65771</cdr:y>
    </cdr:from>
    <cdr:to>
      <cdr:x>0.19199</cdr:x>
      <cdr:y>0.73051</cdr:y>
    </cdr:to>
    <cdr:sp macro="" textlink="">
      <cdr:nvSpPr>
        <cdr:cNvPr id="6" name="Oval 5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11684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3416</cdr:x>
      <cdr:y>0.67186</cdr:y>
    </cdr:from>
    <cdr:to>
      <cdr:x>0.16374</cdr:x>
      <cdr:y>0.74466</cdr:y>
    </cdr:to>
    <cdr:sp macro="" textlink="">
      <cdr:nvSpPr>
        <cdr:cNvPr id="7" name="Oval 6">
          <a:extLst xmlns:a="http://schemas.openxmlformats.org/drawingml/2006/main">
            <a:ext uri="{FF2B5EF4-FFF2-40B4-BE49-F238E27FC236}">
              <a16:creationId xmlns:a16="http://schemas.microsoft.com/office/drawing/2014/main" id="{25B252DD-21B2-4336-B8FC-BD6B4ED10B34}"/>
            </a:ext>
          </a:extLst>
        </cdr:cNvPr>
        <cdr:cNvSpPr/>
      </cdr:nvSpPr>
      <cdr:spPr>
        <a:xfrm xmlns:a="http://schemas.openxmlformats.org/drawingml/2006/main">
          <a:off x="965200" y="36195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9241</cdr:x>
      <cdr:y>0.65771</cdr:y>
    </cdr:from>
    <cdr:to>
      <cdr:x>0.222</cdr:x>
      <cdr:y>0.73051</cdr:y>
    </cdr:to>
    <cdr:sp macro="" textlink="">
      <cdr:nvSpPr>
        <cdr:cNvPr id="8" name="Oval 7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13843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5066</cdr:x>
      <cdr:y>0.65771</cdr:y>
    </cdr:from>
    <cdr:to>
      <cdr:x>0.28025</cdr:x>
      <cdr:y>0.73051</cdr:y>
    </cdr:to>
    <cdr:sp macro="" textlink="">
      <cdr:nvSpPr>
        <cdr:cNvPr id="9" name="Oval 8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18034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4545</cdr:x>
      <cdr:y>0.65771</cdr:y>
    </cdr:from>
    <cdr:to>
      <cdr:x>0.57504</cdr:x>
      <cdr:y>0.73051</cdr:y>
    </cdr:to>
    <cdr:sp macro="" textlink="">
      <cdr:nvSpPr>
        <cdr:cNvPr id="10" name="Oval 9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3924300" y="35433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6019</cdr:x>
      <cdr:y>0.67186</cdr:y>
    </cdr:from>
    <cdr:to>
      <cdr:x>0.68978</cdr:x>
      <cdr:y>0.74466</cdr:y>
    </cdr:to>
    <cdr:sp macro="" textlink="">
      <cdr:nvSpPr>
        <cdr:cNvPr id="11" name="Oval 10">
          <a:extLst xmlns:a="http://schemas.openxmlformats.org/drawingml/2006/main">
            <a:ext uri="{FF2B5EF4-FFF2-40B4-BE49-F238E27FC236}">
              <a16:creationId xmlns:a16="http://schemas.microsoft.com/office/drawing/2014/main" id="{388A7C27-9513-420D-8497-DCE9F31BD95C}"/>
            </a:ext>
          </a:extLst>
        </cdr:cNvPr>
        <cdr:cNvSpPr/>
      </cdr:nvSpPr>
      <cdr:spPr>
        <a:xfrm xmlns:a="http://schemas.openxmlformats.org/drawingml/2006/main">
          <a:off x="4749800" y="3619500"/>
          <a:ext cx="212871" cy="39218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874</xdr:colOff>
      <xdr:row>6</xdr:row>
      <xdr:rowOff>245528</xdr:rowOff>
    </xdr:from>
    <xdr:to>
      <xdr:col>1</xdr:col>
      <xdr:colOff>6577808</xdr:colOff>
      <xdr:row>29</xdr:row>
      <xdr:rowOff>1618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BDEE6B-AAD6-47E8-B747-3FDDE4F13A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7563</xdr:colOff>
      <xdr:row>31</xdr:row>
      <xdr:rowOff>12700</xdr:rowOff>
    </xdr:from>
    <xdr:to>
      <xdr:col>1</xdr:col>
      <xdr:colOff>6562011</xdr:colOff>
      <xdr:row>57</xdr:row>
      <xdr:rowOff>10591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9FA4600-2B1B-42F1-B6CE-8DA7B95612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7889</xdr:colOff>
      <xdr:row>6</xdr:row>
      <xdr:rowOff>198229</xdr:rowOff>
    </xdr:from>
    <xdr:to>
      <xdr:col>1</xdr:col>
      <xdr:colOff>6526232</xdr:colOff>
      <xdr:row>32</xdr:row>
      <xdr:rowOff>1009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F3ED87-23FE-48E1-9B0E-F6EC7FF092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2398</xdr:colOff>
      <xdr:row>32</xdr:row>
      <xdr:rowOff>190500</xdr:rowOff>
    </xdr:from>
    <xdr:to>
      <xdr:col>1</xdr:col>
      <xdr:colOff>6430741</xdr:colOff>
      <xdr:row>59</xdr:row>
      <xdr:rowOff>796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93E97D-1609-42D1-B8D8-98795CCC14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9075</xdr:colOff>
      <xdr:row>8</xdr:row>
      <xdr:rowOff>88900</xdr:rowOff>
    </xdr:from>
    <xdr:to>
      <xdr:col>1</xdr:col>
      <xdr:colOff>6493562</xdr:colOff>
      <xdr:row>31</xdr:row>
      <xdr:rowOff>27900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725F4ED8-F0DD-44F4-8F3C-CA63A95D9B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5</xdr:colOff>
      <xdr:row>31</xdr:row>
      <xdr:rowOff>133350</xdr:rowOff>
    </xdr:from>
    <xdr:to>
      <xdr:col>1</xdr:col>
      <xdr:colOff>6512612</xdr:colOff>
      <xdr:row>58</xdr:row>
      <xdr:rowOff>4695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FAA5CAA2-8895-4D1E-B2A4-8D228F6B06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52450</xdr:colOff>
      <xdr:row>6</xdr:row>
      <xdr:rowOff>38100</xdr:rowOff>
    </xdr:from>
    <xdr:to>
      <xdr:col>1</xdr:col>
      <xdr:colOff>7147332</xdr:colOff>
      <xdr:row>28</xdr:row>
      <xdr:rowOff>1937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F8163B-5E9E-4957-A20B-47E29498F3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92207</xdr:colOff>
      <xdr:row>29</xdr:row>
      <xdr:rowOff>100853</xdr:rowOff>
    </xdr:from>
    <xdr:to>
      <xdr:col>1</xdr:col>
      <xdr:colOff>6987089</xdr:colOff>
      <xdr:row>56</xdr:row>
      <xdr:rowOff>547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9929DA-C426-4063-A8CD-0726E7F906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3645</xdr:colOff>
      <xdr:row>9</xdr:row>
      <xdr:rowOff>68081</xdr:rowOff>
    </xdr:from>
    <xdr:to>
      <xdr:col>1</xdr:col>
      <xdr:colOff>6517292</xdr:colOff>
      <xdr:row>36</xdr:row>
      <xdr:rowOff>220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DEE2AAB-8252-4E21-B880-C638A490EC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37</xdr:row>
      <xdr:rowOff>50799</xdr:rowOff>
    </xdr:from>
    <xdr:to>
      <xdr:col>1</xdr:col>
      <xdr:colOff>6400647</xdr:colOff>
      <xdr:row>64</xdr:row>
      <xdr:rowOff>474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21406B4-4B2F-492F-88FB-1F1F6A314C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</cdr:x>
      <cdr:y>0.365</cdr:y>
    </cdr:from>
    <cdr:to>
      <cdr:x>0.11429</cdr:x>
      <cdr:y>0.7238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006735"/>
          <a:ext cx="815078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Enyhítés / </a:t>
          </a:r>
        </a:p>
        <a:p xmlns:a="http://schemas.openxmlformats.org/drawingml/2006/main">
          <a:pPr algn="ctr"/>
          <a:r>
            <a:rPr lang="hu-HU" sz="1600" dirty="0" err="1"/>
            <a:t>gyengébb</a:t>
          </a:r>
          <a:r>
            <a:rPr lang="hu-HU" sz="1600" baseline="0" dirty="0" err="1"/>
            <a:t> kereslet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</cdr:x>
      <cdr:y>0.0134</cdr:y>
    </cdr:from>
    <cdr:to>
      <cdr:x>0.11429</cdr:x>
      <cdr:y>0.3722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73671"/>
          <a:ext cx="815079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Szigorítás / </a:t>
          </a:r>
        </a:p>
        <a:p xmlns:a="http://schemas.openxmlformats.org/drawingml/2006/main">
          <a:pPr algn="ctr"/>
          <a:r>
            <a:rPr lang="hu-HU" sz="1600" baseline="0" dirty="0" err="1"/>
            <a:t>erősebb kereslet</a:t>
          </a:r>
          <a:endParaRPr lang="hu-HU" sz="1600" dirty="0" err="1"/>
        </a:p>
      </cdr:txBody>
    </cdr:sp>
  </cdr:relSizeAnchor>
</c:userShapes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00705</cdr:x>
      <cdr:y>0.03998</cdr:y>
    </cdr:from>
    <cdr:to>
      <cdr:x>0.12134</cdr:x>
      <cdr:y>0.3988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0800" y="2159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Tightening / </a:t>
          </a:r>
        </a:p>
        <a:p xmlns:a="http://schemas.openxmlformats.org/drawingml/2006/main">
          <a:pPr algn="ctr"/>
          <a:r>
            <a:rPr lang="hu-HU" sz="1600" baseline="0" dirty="0" err="1"/>
            <a:t>stronger demand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.00352</cdr:x>
      <cdr:y>0.35983</cdr:y>
    </cdr:from>
    <cdr:to>
      <cdr:x>0.11781</cdr:x>
      <cdr:y>0.7187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5400" y="19431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Easing / </a:t>
          </a:r>
        </a:p>
        <a:p xmlns:a="http://schemas.openxmlformats.org/drawingml/2006/main">
          <a:pPr algn="ctr"/>
          <a:r>
            <a:rPr lang="hu-HU" sz="1600" dirty="0" err="1"/>
            <a:t>weaker demand</a:t>
          </a:r>
        </a:p>
      </cdr:txBody>
    </cdr: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9950</xdr:colOff>
      <xdr:row>7</xdr:row>
      <xdr:rowOff>141542</xdr:rowOff>
    </xdr:from>
    <xdr:to>
      <xdr:col>1</xdr:col>
      <xdr:colOff>6512680</xdr:colOff>
      <xdr:row>37</xdr:row>
      <xdr:rowOff>1059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B514D19-C9C9-40AA-84F9-BAEE8E4308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8205</xdr:colOff>
      <xdr:row>40</xdr:row>
      <xdr:rowOff>22392</xdr:rowOff>
    </xdr:from>
    <xdr:to>
      <xdr:col>1</xdr:col>
      <xdr:colOff>6368560</xdr:colOff>
      <xdr:row>74</xdr:row>
      <xdr:rowOff>902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DB8B36-DA71-41D8-AF30-2998D4D272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41479</cdr:x>
      <cdr:y>0.0576</cdr:y>
    </cdr:from>
    <cdr:to>
      <cdr:x>0.41479</cdr:x>
      <cdr:y>0.61013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5E183D72-7B74-49FF-946C-6813B7345621}"/>
            </a:ext>
          </a:extLst>
        </cdr:cNvPr>
        <cdr:cNvCxnSpPr/>
      </cdr:nvCxnSpPr>
      <cdr:spPr>
        <a:xfrm xmlns:a="http://schemas.openxmlformats.org/drawingml/2006/main" flipH="1">
          <a:off x="2977208" y="310353"/>
          <a:ext cx="1" cy="2977105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67</cdr:x>
      <cdr:y>0.0531</cdr:y>
    </cdr:from>
    <cdr:to>
      <cdr:x>0.7567</cdr:x>
      <cdr:y>0.6122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80CC6D87-A391-47F1-926C-2E0FA4A5B045}"/>
            </a:ext>
          </a:extLst>
        </cdr:cNvPr>
        <cdr:cNvCxnSpPr/>
      </cdr:nvCxnSpPr>
      <cdr:spPr>
        <a:xfrm xmlns:a="http://schemas.openxmlformats.org/drawingml/2006/main" flipH="1">
          <a:off x="5431275" y="286123"/>
          <a:ext cx="1" cy="301254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41528</cdr:x>
      <cdr:y>0.05702</cdr:y>
    </cdr:from>
    <cdr:to>
      <cdr:x>0.41528</cdr:x>
      <cdr:y>0.6036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9E73F840-7422-4539-A5ED-2E1C1F0C212F}"/>
            </a:ext>
          </a:extLst>
        </cdr:cNvPr>
        <cdr:cNvCxnSpPr/>
      </cdr:nvCxnSpPr>
      <cdr:spPr>
        <a:xfrm xmlns:a="http://schemas.openxmlformats.org/drawingml/2006/main" flipH="1">
          <a:off x="3000475" y="308015"/>
          <a:ext cx="1" cy="295291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614</cdr:x>
      <cdr:y>0.05712</cdr:y>
    </cdr:from>
    <cdr:to>
      <cdr:x>0.75614</cdr:x>
      <cdr:y>0.60376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25870361-5DF8-4E45-AB57-2453208E0E46}"/>
            </a:ext>
          </a:extLst>
        </cdr:cNvPr>
        <cdr:cNvCxnSpPr/>
      </cdr:nvCxnSpPr>
      <cdr:spPr>
        <a:xfrm xmlns:a="http://schemas.openxmlformats.org/drawingml/2006/main" flipH="1">
          <a:off x="5463241" y="308536"/>
          <a:ext cx="1" cy="295291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0638</xdr:colOff>
      <xdr:row>7</xdr:row>
      <xdr:rowOff>154639</xdr:rowOff>
    </xdr:from>
    <xdr:to>
      <xdr:col>1</xdr:col>
      <xdr:colOff>6528981</xdr:colOff>
      <xdr:row>32</xdr:row>
      <xdr:rowOff>582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5C67C0C-0AF2-464B-A547-4015ADF032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1322</xdr:colOff>
      <xdr:row>34</xdr:row>
      <xdr:rowOff>8163</xdr:rowOff>
    </xdr:from>
    <xdr:to>
      <xdr:col>1</xdr:col>
      <xdr:colOff>6509665</xdr:colOff>
      <xdr:row>60</xdr:row>
      <xdr:rowOff>1004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5F5D62C-73FC-4B57-A977-48A92CB378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07189</cdr:x>
      <cdr:y>0</cdr:y>
    </cdr:from>
    <cdr:to>
      <cdr:x>0.29926</cdr:x>
      <cdr:y>0.0637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FC7F2A9-C060-454C-B881-9780DB82BB38}"/>
            </a:ext>
          </a:extLst>
        </cdr:cNvPr>
        <cdr:cNvSpPr txBox="1"/>
      </cdr:nvSpPr>
      <cdr:spPr>
        <a:xfrm xmlns:a="http://schemas.openxmlformats.org/drawingml/2006/main">
          <a:off x="517978" y="0"/>
          <a:ext cx="16383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  <cdr:relSizeAnchor xmlns:cdr="http://schemas.openxmlformats.org/drawingml/2006/chartDrawing">
    <cdr:from>
      <cdr:x>0.74556</cdr:x>
      <cdr:y>0</cdr:y>
    </cdr:from>
    <cdr:to>
      <cdr:x>0.97293</cdr:x>
      <cdr:y>0.0637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D2D5B83-0CAC-4E2A-9CD4-2DE13C25D001}"/>
            </a:ext>
          </a:extLst>
        </cdr:cNvPr>
        <cdr:cNvSpPr txBox="1"/>
      </cdr:nvSpPr>
      <cdr:spPr>
        <a:xfrm xmlns:a="http://schemas.openxmlformats.org/drawingml/2006/main">
          <a:off x="5372100" y="0"/>
          <a:ext cx="16383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26676</xdr:colOff>
      <xdr:row>7</xdr:row>
      <xdr:rowOff>196473</xdr:rowOff>
    </xdr:from>
    <xdr:to>
      <xdr:col>1</xdr:col>
      <xdr:colOff>6693172</xdr:colOff>
      <xdr:row>32</xdr:row>
      <xdr:rowOff>864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18C340-2321-450A-A51C-C32340DE49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78278</xdr:colOff>
      <xdr:row>33</xdr:row>
      <xdr:rowOff>25400</xdr:rowOff>
    </xdr:from>
    <xdr:to>
      <xdr:col>1</xdr:col>
      <xdr:colOff>6644774</xdr:colOff>
      <xdr:row>59</xdr:row>
      <xdr:rowOff>11770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B372532-9488-4425-B1C4-5B6EA90100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9570</xdr:colOff>
      <xdr:row>6</xdr:row>
      <xdr:rowOff>154781</xdr:rowOff>
    </xdr:from>
    <xdr:to>
      <xdr:col>1</xdr:col>
      <xdr:colOff>6631676</xdr:colOff>
      <xdr:row>31</xdr:row>
      <xdr:rowOff>445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96A7B37-6BA6-463E-B8DB-EDC0F9576E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7188</xdr:colOff>
      <xdr:row>31</xdr:row>
      <xdr:rowOff>166688</xdr:rowOff>
    </xdr:from>
    <xdr:to>
      <xdr:col>1</xdr:col>
      <xdr:colOff>6629294</xdr:colOff>
      <xdr:row>58</xdr:row>
      <xdr:rowOff>564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D5C9BB-5034-45F9-A45A-D6EA2770A3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2541</xdr:colOff>
      <xdr:row>7</xdr:row>
      <xdr:rowOff>269300</xdr:rowOff>
    </xdr:from>
    <xdr:to>
      <xdr:col>1</xdr:col>
      <xdr:colOff>6541807</xdr:colOff>
      <xdr:row>31</xdr:row>
      <xdr:rowOff>42269</xdr:rowOff>
    </xdr:to>
    <xdr:graphicFrame macro="">
      <xdr:nvGraphicFramePr>
        <xdr:cNvPr id="2" name="Diagram 6">
          <a:extLst>
            <a:ext uri="{FF2B5EF4-FFF2-40B4-BE49-F238E27FC236}">
              <a16:creationId xmlns:a16="http://schemas.microsoft.com/office/drawing/2014/main" id="{A91A7C0B-BF35-4995-9C4C-29787168A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3786</xdr:colOff>
      <xdr:row>32</xdr:row>
      <xdr:rowOff>13607</xdr:rowOff>
    </xdr:from>
    <xdr:to>
      <xdr:col>1</xdr:col>
      <xdr:colOff>6663052</xdr:colOff>
      <xdr:row>58</xdr:row>
      <xdr:rowOff>153970</xdr:rowOff>
    </xdr:to>
    <xdr:graphicFrame macro="">
      <xdr:nvGraphicFramePr>
        <xdr:cNvPr id="3" name="Diagram 6">
          <a:extLst>
            <a:ext uri="{FF2B5EF4-FFF2-40B4-BE49-F238E27FC236}">
              <a16:creationId xmlns:a16="http://schemas.microsoft.com/office/drawing/2014/main" id="{827D1814-6531-41A8-B8C0-D0A79EBAE4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59077</cdr:x>
      <cdr:y>0.20596</cdr:y>
    </cdr:from>
    <cdr:to>
      <cdr:x>0.8063</cdr:x>
      <cdr:y>0.40574</cdr:y>
    </cdr:to>
    <cdr:sp macro="" textlink="">
      <cdr:nvSpPr>
        <cdr:cNvPr id="2" name="Oval 1">
          <a:extLst xmlns:a="http://schemas.openxmlformats.org/drawingml/2006/main">
            <a:ext uri="{FF2B5EF4-FFF2-40B4-BE49-F238E27FC236}">
              <a16:creationId xmlns:a16="http://schemas.microsoft.com/office/drawing/2014/main" id="{DF574FA4-DF9C-41D0-8453-B1ACDE0AEE0F}"/>
            </a:ext>
          </a:extLst>
        </cdr:cNvPr>
        <cdr:cNvSpPr/>
      </cdr:nvSpPr>
      <cdr:spPr>
        <a:xfrm xmlns:a="http://schemas.openxmlformats.org/drawingml/2006/main">
          <a:off x="4238628" y="1109011"/>
          <a:ext cx="1546390" cy="1075758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4707</cdr:x>
      <cdr:y>0.15393</cdr:y>
    </cdr:from>
    <cdr:to>
      <cdr:x>0.64074</cdr:x>
      <cdr:y>0.21012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DD4098D0-E8E0-41BF-A0D4-3A9CB2327DED}"/>
            </a:ext>
          </a:extLst>
        </cdr:cNvPr>
        <cdr:cNvCxnSpPr/>
      </cdr:nvCxnSpPr>
      <cdr:spPr>
        <a:xfrm xmlns:a="http://schemas.openxmlformats.org/drawingml/2006/main">
          <a:off x="3207632" y="828869"/>
          <a:ext cx="1389562" cy="30256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5189</cdr:x>
      <cdr:y>0.08109</cdr:y>
    </cdr:from>
    <cdr:to>
      <cdr:x>0.44395</cdr:x>
      <cdr:y>0.19347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525068E-D718-475F-A6F5-8A7C8E1FBE50}"/>
            </a:ext>
          </a:extLst>
        </cdr:cNvPr>
        <cdr:cNvSpPr txBox="1"/>
      </cdr:nvSpPr>
      <cdr:spPr>
        <a:xfrm xmlns:a="http://schemas.openxmlformats.org/drawingml/2006/main">
          <a:off x="1089772" y="436667"/>
          <a:ext cx="2095469" cy="605134"/>
        </a:xfrm>
        <a:prstGeom xmlns:a="http://schemas.openxmlformats.org/drawingml/2006/main" prst="rect">
          <a:avLst/>
        </a:prstGeom>
        <a:ln xmlns:a="http://schemas.openxmlformats.org/drawingml/2006/main" w="22225">
          <a:solidFill>
            <a:srgbClr val="002060"/>
          </a:solidFill>
          <a:prstDash val="sysDot"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 i="1">
              <a:solidFill>
                <a:srgbClr val="002060"/>
              </a:solidFill>
            </a:rPr>
            <a:t>Kamatcsökkentések kedvező hatása</a:t>
          </a:r>
        </a:p>
      </cdr:txBody>
    </cdr:sp>
  </cdr:relSizeAnchor>
  <cdr:relSizeAnchor xmlns:cdr="http://schemas.openxmlformats.org/drawingml/2006/chartDrawing">
    <cdr:from>
      <cdr:x>0.45845</cdr:x>
      <cdr:y>0.58173</cdr:y>
    </cdr:from>
    <cdr:to>
      <cdr:x>0.73133</cdr:x>
      <cdr:y>0.6941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E74A88E4-4AF5-486A-BBEC-E9316AA4EACF}"/>
            </a:ext>
          </a:extLst>
        </cdr:cNvPr>
        <cdr:cNvSpPr txBox="1"/>
      </cdr:nvSpPr>
      <cdr:spPr>
        <a:xfrm xmlns:a="http://schemas.openxmlformats.org/drawingml/2006/main">
          <a:off x="3289302" y="3132430"/>
          <a:ext cx="1957856" cy="605134"/>
        </a:xfrm>
        <a:prstGeom xmlns:a="http://schemas.openxmlformats.org/drawingml/2006/main" prst="rect">
          <a:avLst/>
        </a:prstGeom>
        <a:ln xmlns:a="http://schemas.openxmlformats.org/drawingml/2006/main" w="22225">
          <a:solidFill>
            <a:srgbClr val="002060"/>
          </a:solidFill>
          <a:prstDash val="sysDot"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>
              <a:solidFill>
                <a:srgbClr val="002060"/>
              </a:solidFill>
            </a:rPr>
            <a:t>Lakásár emelkedés kedvezőtlen hatása</a:t>
          </a:r>
        </a:p>
      </cdr:txBody>
    </cdr:sp>
  </cdr:relSizeAnchor>
  <cdr:relSizeAnchor xmlns:cdr="http://schemas.openxmlformats.org/drawingml/2006/chartDrawing">
    <cdr:from>
      <cdr:x>0.72352</cdr:x>
      <cdr:y>0.38493</cdr:y>
    </cdr:from>
    <cdr:to>
      <cdr:x>0.93638</cdr:x>
      <cdr:y>0.51513</cdr:y>
    </cdr:to>
    <cdr:sp macro="" textlink="">
      <cdr:nvSpPr>
        <cdr:cNvPr id="6" name="Oval 5">
          <a:extLst xmlns:a="http://schemas.openxmlformats.org/drawingml/2006/main">
            <a:ext uri="{FF2B5EF4-FFF2-40B4-BE49-F238E27FC236}">
              <a16:creationId xmlns:a16="http://schemas.microsoft.com/office/drawing/2014/main" id="{D20B646B-11F8-4FBD-990A-9BA53117C391}"/>
            </a:ext>
          </a:extLst>
        </cdr:cNvPr>
        <cdr:cNvSpPr/>
      </cdr:nvSpPr>
      <cdr:spPr>
        <a:xfrm xmlns:a="http://schemas.openxmlformats.org/drawingml/2006/main">
          <a:off x="5191106" y="2072730"/>
          <a:ext cx="1527187" cy="701093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3334</cdr:x>
      <cdr:y>0.5202</cdr:y>
    </cdr:from>
    <cdr:to>
      <cdr:x>0.82192</cdr:x>
      <cdr:y>0.62543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2C219BF9-9A73-4F70-AF2E-08B76BF43E61}"/>
            </a:ext>
          </a:extLst>
        </cdr:cNvPr>
        <cdr:cNvCxnSpPr/>
      </cdr:nvCxnSpPr>
      <cdr:spPr>
        <a:xfrm xmlns:a="http://schemas.openxmlformats.org/drawingml/2006/main" flipV="1">
          <a:off x="5261536" y="2801112"/>
          <a:ext cx="635541" cy="56663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59077</cdr:x>
      <cdr:y>0.20596</cdr:y>
    </cdr:from>
    <cdr:to>
      <cdr:x>0.8063</cdr:x>
      <cdr:y>0.40574</cdr:y>
    </cdr:to>
    <cdr:sp macro="" textlink="">
      <cdr:nvSpPr>
        <cdr:cNvPr id="2" name="Oval 1">
          <a:extLst xmlns:a="http://schemas.openxmlformats.org/drawingml/2006/main">
            <a:ext uri="{FF2B5EF4-FFF2-40B4-BE49-F238E27FC236}">
              <a16:creationId xmlns:a16="http://schemas.microsoft.com/office/drawing/2014/main" id="{DF574FA4-DF9C-41D0-8453-B1ACDE0AEE0F}"/>
            </a:ext>
          </a:extLst>
        </cdr:cNvPr>
        <cdr:cNvSpPr/>
      </cdr:nvSpPr>
      <cdr:spPr>
        <a:xfrm xmlns:a="http://schemas.openxmlformats.org/drawingml/2006/main">
          <a:off x="4238628" y="1109011"/>
          <a:ext cx="1546390" cy="1075758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4707</cdr:x>
      <cdr:y>0.15393</cdr:y>
    </cdr:from>
    <cdr:to>
      <cdr:x>0.64074</cdr:x>
      <cdr:y>0.21012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DD4098D0-E8E0-41BF-A0D4-3A9CB2327DED}"/>
            </a:ext>
          </a:extLst>
        </cdr:cNvPr>
        <cdr:cNvCxnSpPr/>
      </cdr:nvCxnSpPr>
      <cdr:spPr>
        <a:xfrm xmlns:a="http://schemas.openxmlformats.org/drawingml/2006/main">
          <a:off x="3207632" y="828869"/>
          <a:ext cx="1389562" cy="30256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5189</cdr:x>
      <cdr:y>0.08109</cdr:y>
    </cdr:from>
    <cdr:to>
      <cdr:x>0.44395</cdr:x>
      <cdr:y>0.19347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525068E-D718-475F-A6F5-8A7C8E1FBE50}"/>
            </a:ext>
          </a:extLst>
        </cdr:cNvPr>
        <cdr:cNvSpPr txBox="1"/>
      </cdr:nvSpPr>
      <cdr:spPr>
        <a:xfrm xmlns:a="http://schemas.openxmlformats.org/drawingml/2006/main">
          <a:off x="1089772" y="436667"/>
          <a:ext cx="2095469" cy="605134"/>
        </a:xfrm>
        <a:prstGeom xmlns:a="http://schemas.openxmlformats.org/drawingml/2006/main" prst="rect">
          <a:avLst/>
        </a:prstGeom>
        <a:ln xmlns:a="http://schemas.openxmlformats.org/drawingml/2006/main" w="22225">
          <a:solidFill>
            <a:srgbClr val="002060"/>
          </a:solidFill>
          <a:prstDash val="sysDot"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 i="1">
              <a:solidFill>
                <a:srgbClr val="002060"/>
              </a:solidFill>
            </a:rPr>
            <a:t>Favourable effect</a:t>
          </a:r>
          <a:r>
            <a:rPr lang="hu-HU" sz="1600" i="1" baseline="0">
              <a:solidFill>
                <a:srgbClr val="002060"/>
              </a:solidFill>
            </a:rPr>
            <a:t> of base rate cut</a:t>
          </a:r>
          <a:endParaRPr lang="hu-HU" sz="1600" i="1">
            <a:solidFill>
              <a:srgbClr val="002060"/>
            </a:solidFill>
          </a:endParaRPr>
        </a:p>
      </cdr:txBody>
    </cdr:sp>
  </cdr:relSizeAnchor>
  <cdr:relSizeAnchor xmlns:cdr="http://schemas.openxmlformats.org/drawingml/2006/chartDrawing">
    <cdr:from>
      <cdr:x>0.43581</cdr:x>
      <cdr:y>0.58173</cdr:y>
    </cdr:from>
    <cdr:to>
      <cdr:x>0.73133</cdr:x>
      <cdr:y>0.6941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E74A88E4-4AF5-486A-BBEC-E9316AA4EACF}"/>
            </a:ext>
          </a:extLst>
        </cdr:cNvPr>
        <cdr:cNvSpPr txBox="1"/>
      </cdr:nvSpPr>
      <cdr:spPr>
        <a:xfrm xmlns:a="http://schemas.openxmlformats.org/drawingml/2006/main">
          <a:off x="3156857" y="3168769"/>
          <a:ext cx="2140622" cy="612151"/>
        </a:xfrm>
        <a:prstGeom xmlns:a="http://schemas.openxmlformats.org/drawingml/2006/main" prst="rect">
          <a:avLst/>
        </a:prstGeom>
        <a:ln xmlns:a="http://schemas.openxmlformats.org/drawingml/2006/main" w="22225">
          <a:solidFill>
            <a:srgbClr val="002060"/>
          </a:solidFill>
          <a:prstDash val="sysDot"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>
              <a:solidFill>
                <a:srgbClr val="002060"/>
              </a:solidFill>
            </a:rPr>
            <a:t>Unfavourable</a:t>
          </a:r>
          <a:r>
            <a:rPr lang="hu-HU" sz="1600" i="1" baseline="0">
              <a:solidFill>
                <a:srgbClr val="002060"/>
              </a:solidFill>
            </a:rPr>
            <a:t> effect of house price increase</a:t>
          </a:r>
          <a:endParaRPr lang="hu-HU" sz="1600" i="1">
            <a:solidFill>
              <a:srgbClr val="002060"/>
            </a:solidFill>
          </a:endParaRPr>
        </a:p>
      </cdr:txBody>
    </cdr:sp>
  </cdr:relSizeAnchor>
  <cdr:relSizeAnchor xmlns:cdr="http://schemas.openxmlformats.org/drawingml/2006/chartDrawing">
    <cdr:from>
      <cdr:x>0.72352</cdr:x>
      <cdr:y>0.38493</cdr:y>
    </cdr:from>
    <cdr:to>
      <cdr:x>0.93638</cdr:x>
      <cdr:y>0.51513</cdr:y>
    </cdr:to>
    <cdr:sp macro="" textlink="">
      <cdr:nvSpPr>
        <cdr:cNvPr id="6" name="Oval 5">
          <a:extLst xmlns:a="http://schemas.openxmlformats.org/drawingml/2006/main">
            <a:ext uri="{FF2B5EF4-FFF2-40B4-BE49-F238E27FC236}">
              <a16:creationId xmlns:a16="http://schemas.microsoft.com/office/drawing/2014/main" id="{D20B646B-11F8-4FBD-990A-9BA53117C391}"/>
            </a:ext>
          </a:extLst>
        </cdr:cNvPr>
        <cdr:cNvSpPr/>
      </cdr:nvSpPr>
      <cdr:spPr>
        <a:xfrm xmlns:a="http://schemas.openxmlformats.org/drawingml/2006/main">
          <a:off x="5191106" y="2072730"/>
          <a:ext cx="1527187" cy="701093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3334</cdr:x>
      <cdr:y>0.5202</cdr:y>
    </cdr:from>
    <cdr:to>
      <cdr:x>0.82192</cdr:x>
      <cdr:y>0.62543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2C219BF9-9A73-4F70-AF2E-08B76BF43E61}"/>
            </a:ext>
          </a:extLst>
        </cdr:cNvPr>
        <cdr:cNvCxnSpPr/>
      </cdr:nvCxnSpPr>
      <cdr:spPr>
        <a:xfrm xmlns:a="http://schemas.openxmlformats.org/drawingml/2006/main" flipV="1">
          <a:off x="5261536" y="2801112"/>
          <a:ext cx="635541" cy="56663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5678</xdr:colOff>
      <xdr:row>6</xdr:row>
      <xdr:rowOff>30629</xdr:rowOff>
    </xdr:from>
    <xdr:to>
      <xdr:col>1</xdr:col>
      <xdr:colOff>6424021</xdr:colOff>
      <xdr:row>29</xdr:row>
      <xdr:rowOff>1093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A15554C-6089-4205-8C20-EFE797C625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5100</xdr:colOff>
      <xdr:row>30</xdr:row>
      <xdr:rowOff>180974</xdr:rowOff>
    </xdr:from>
    <xdr:to>
      <xdr:col>1</xdr:col>
      <xdr:colOff>6438000</xdr:colOff>
      <xdr:row>55</xdr:row>
      <xdr:rowOff>1929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DAA6A49-ACD6-4EAD-9B40-D79CBE25F9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46484</xdr:colOff>
      <xdr:row>7</xdr:row>
      <xdr:rowOff>98819</xdr:rowOff>
    </xdr:from>
    <xdr:to>
      <xdr:col>1</xdr:col>
      <xdr:colOff>6725734</xdr:colOff>
      <xdr:row>31</xdr:row>
      <xdr:rowOff>1171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AB37342-0590-4538-870E-6AE420AD75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04813</xdr:colOff>
      <xdr:row>32</xdr:row>
      <xdr:rowOff>11906</xdr:rowOff>
    </xdr:from>
    <xdr:to>
      <xdr:col>1</xdr:col>
      <xdr:colOff>6684063</xdr:colOff>
      <xdr:row>60</xdr:row>
      <xdr:rowOff>779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73A989E-84DE-4AE1-9E35-632DCF7EF8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</cdr:x>
      <cdr:y>0.94811</cdr:y>
    </cdr:from>
    <cdr:to>
      <cdr:x>0.52007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07F1797-AEB2-48B3-8117-08AF37F38C37}"/>
            </a:ext>
          </a:extLst>
        </cdr:cNvPr>
        <cdr:cNvSpPr txBox="1"/>
      </cdr:nvSpPr>
      <cdr:spPr>
        <a:xfrm xmlns:a="http://schemas.openxmlformats.org/drawingml/2006/main">
          <a:off x="0" y="5119795"/>
          <a:ext cx="3744516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Forrás: Lakáspiaci közvetítői adatbázis, MNB számítások.</a:t>
          </a:r>
        </a:p>
      </cdr:txBody>
    </cdr:sp>
  </cdr:relSizeAnchor>
</c:userShapes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</cdr:x>
      <cdr:y>0.94811</cdr:y>
    </cdr:from>
    <cdr:to>
      <cdr:x>0.66973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07F1797-AEB2-48B3-8117-08AF37F38C37}"/>
            </a:ext>
          </a:extLst>
        </cdr:cNvPr>
        <cdr:cNvSpPr txBox="1"/>
      </cdr:nvSpPr>
      <cdr:spPr>
        <a:xfrm xmlns:a="http://schemas.openxmlformats.org/drawingml/2006/main">
          <a:off x="0" y="5119795"/>
          <a:ext cx="4822030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Source: Housing market real estate agent database, MNB calculations.</a:t>
          </a:r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3367</xdr:colOff>
      <xdr:row>7</xdr:row>
      <xdr:rowOff>111122</xdr:rowOff>
    </xdr:from>
    <xdr:to>
      <xdr:col>1</xdr:col>
      <xdr:colOff>6493825</xdr:colOff>
      <xdr:row>31</xdr:row>
      <xdr:rowOff>223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95B01A-4559-44E4-9B6C-D4C781C6A7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1937</xdr:colOff>
      <xdr:row>31</xdr:row>
      <xdr:rowOff>178593</xdr:rowOff>
    </xdr:from>
    <xdr:to>
      <xdr:col>1</xdr:col>
      <xdr:colOff>6472395</xdr:colOff>
      <xdr:row>58</xdr:row>
      <xdr:rowOff>1136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0850E26-55F7-486E-90A0-35B2E11B1A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</cdr:x>
      <cdr:y>0.91332</cdr:y>
    </cdr:from>
    <cdr:to>
      <cdr:x>0.52509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A27C18F-0001-4FFF-9076-6D3C0B35CCA5}"/>
            </a:ext>
          </a:extLst>
        </cdr:cNvPr>
        <cdr:cNvSpPr txBox="1"/>
      </cdr:nvSpPr>
      <cdr:spPr>
        <a:xfrm xmlns:a="http://schemas.openxmlformats.org/drawingml/2006/main">
          <a:off x="0" y="5119794"/>
          <a:ext cx="3744526" cy="4680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 dirty="0" err="1"/>
            <a:t>Megjegyzés: éves gördülő átlagok.</a:t>
          </a:r>
        </a:p>
        <a:p xmlns:a="http://schemas.openxmlformats.org/drawingml/2006/main">
          <a:r>
            <a:rPr lang="hu-HU" sz="1200" i="1" dirty="0" err="1"/>
            <a:t>Forrás: Lakáspiaci közvetítői adatbázis, MNB számítások.</a:t>
          </a:r>
        </a:p>
      </cdr:txBody>
    </cdr:sp>
  </cdr:relSizeAnchor>
</c:userShapes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</cdr:x>
      <cdr:y>0.91332</cdr:y>
    </cdr:from>
    <cdr:to>
      <cdr:x>0.67953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A27C18F-0001-4FFF-9076-6D3C0B35CCA5}"/>
            </a:ext>
          </a:extLst>
        </cdr:cNvPr>
        <cdr:cNvSpPr txBox="1"/>
      </cdr:nvSpPr>
      <cdr:spPr>
        <a:xfrm xmlns:a="http://schemas.openxmlformats.org/drawingml/2006/main">
          <a:off x="0" y="4931923"/>
          <a:ext cx="4845844" cy="4680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 dirty="0" err="1"/>
            <a:t>Note: Annual rolling averages.</a:t>
          </a:r>
        </a:p>
        <a:p xmlns:a="http://schemas.openxmlformats.org/drawingml/2006/main">
          <a:r>
            <a:rPr lang="hu-HU" sz="1200" i="1" dirty="0" err="1"/>
            <a:t>Source: Housing market real estate agent database, MNB calculations.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5783</xdr:colOff>
      <xdr:row>7</xdr:row>
      <xdr:rowOff>228144</xdr:rowOff>
    </xdr:from>
    <xdr:to>
      <xdr:col>1</xdr:col>
      <xdr:colOff>6438683</xdr:colOff>
      <xdr:row>32</xdr:row>
      <xdr:rowOff>14333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BA7F447-AD49-46A2-8AAB-BACA34A19F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4</xdr:row>
      <xdr:rowOff>65088</xdr:rowOff>
    </xdr:from>
    <xdr:to>
      <xdr:col>1</xdr:col>
      <xdr:colOff>6374500</xdr:colOff>
      <xdr:row>60</xdr:row>
      <xdr:rowOff>18109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176EAD5-94E4-41B0-BA01-0F8B4EFC91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6211</xdr:colOff>
      <xdr:row>6</xdr:row>
      <xdr:rowOff>182559</xdr:rowOff>
    </xdr:from>
    <xdr:to>
      <xdr:col>1</xdr:col>
      <xdr:colOff>6386669</xdr:colOff>
      <xdr:row>29</xdr:row>
      <xdr:rowOff>1056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2D2918C-04BD-4C4E-BE31-BD6DC31A01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4313</xdr:colOff>
      <xdr:row>30</xdr:row>
      <xdr:rowOff>190499</xdr:rowOff>
    </xdr:from>
    <xdr:to>
      <xdr:col>1</xdr:col>
      <xdr:colOff>6424771</xdr:colOff>
      <xdr:row>57</xdr:row>
      <xdr:rowOff>1255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531CF69-5AF4-428A-AB0E-C3ED34F6E4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</cdr:x>
      <cdr:y>0.94811</cdr:y>
    </cdr:from>
    <cdr:to>
      <cdr:x>0.52509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A27C18F-0001-4FFF-9076-6D3C0B35CCA5}"/>
            </a:ext>
          </a:extLst>
        </cdr:cNvPr>
        <cdr:cNvSpPr txBox="1"/>
      </cdr:nvSpPr>
      <cdr:spPr>
        <a:xfrm xmlns:a="http://schemas.openxmlformats.org/drawingml/2006/main">
          <a:off x="0" y="5119794"/>
          <a:ext cx="3744504" cy="2802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 dirty="0" err="1"/>
            <a:t>Forrás: Lakáspiaci közvetítői adatbázis, MNB számítások.</a:t>
          </a:r>
        </a:p>
      </cdr:txBody>
    </cdr:sp>
  </cdr:relSizeAnchor>
</c:userShapes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</cdr:x>
      <cdr:y>0.94811</cdr:y>
    </cdr:from>
    <cdr:to>
      <cdr:x>0.70791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A27C18F-0001-4FFF-9076-6D3C0B35CCA5}"/>
            </a:ext>
          </a:extLst>
        </cdr:cNvPr>
        <cdr:cNvSpPr txBox="1"/>
      </cdr:nvSpPr>
      <cdr:spPr>
        <a:xfrm xmlns:a="http://schemas.openxmlformats.org/drawingml/2006/main">
          <a:off x="0" y="5119795"/>
          <a:ext cx="5048248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 dirty="0" err="1"/>
            <a:t>Source: Housing market real estate agent database, MNB calculations.</a:t>
          </a:r>
        </a:p>
      </cdr:txBody>
    </cdr: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58388</xdr:colOff>
      <xdr:row>7</xdr:row>
      <xdr:rowOff>3571</xdr:rowOff>
    </xdr:from>
    <xdr:to>
      <xdr:col>1</xdr:col>
      <xdr:colOff>6737638</xdr:colOff>
      <xdr:row>32</xdr:row>
      <xdr:rowOff>338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FA4976-026D-43D5-BDF8-7DB16BEDCD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52437</xdr:colOff>
      <xdr:row>32</xdr:row>
      <xdr:rowOff>83344</xdr:rowOff>
    </xdr:from>
    <xdr:to>
      <xdr:col>1</xdr:col>
      <xdr:colOff>6731687</xdr:colOff>
      <xdr:row>60</xdr:row>
      <xdr:rowOff>14934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6FCB793-1151-4A7F-8D2B-10643E35DE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24557</cdr:x>
      <cdr:y>0.38519</cdr:y>
    </cdr:from>
    <cdr:to>
      <cdr:x>0.33982</cdr:x>
      <cdr:y>0.4486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6586D25-DDE4-4652-9DDA-AB13628BD66B}"/>
            </a:ext>
          </a:extLst>
        </cdr:cNvPr>
        <cdr:cNvSpPr txBox="1"/>
      </cdr:nvSpPr>
      <cdr:spPr>
        <a:xfrm xmlns:a="http://schemas.openxmlformats.org/drawingml/2006/main">
          <a:off x="1768081" y="2080022"/>
          <a:ext cx="678656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b="1" dirty="0" err="1">
              <a:solidFill>
                <a:schemeClr val="accent1"/>
              </a:solidFill>
            </a:rPr>
            <a:t>23,2</a:t>
          </a:r>
        </a:p>
      </cdr:txBody>
    </cdr:sp>
  </cdr:relSizeAnchor>
  <cdr:relSizeAnchor xmlns:cdr="http://schemas.openxmlformats.org/drawingml/2006/chartDrawing">
    <cdr:from>
      <cdr:x>0.33944</cdr:x>
      <cdr:y>0.22989</cdr:y>
    </cdr:from>
    <cdr:to>
      <cdr:x>0.4337</cdr:x>
      <cdr:y>0.2933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C6A361E9-D165-416D-B604-196AFA05EAF0}"/>
            </a:ext>
          </a:extLst>
        </cdr:cNvPr>
        <cdr:cNvSpPr txBox="1"/>
      </cdr:nvSpPr>
      <cdr:spPr>
        <a:xfrm xmlns:a="http://schemas.openxmlformats.org/drawingml/2006/main">
          <a:off x="2443957" y="1241425"/>
          <a:ext cx="678656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 dirty="0" err="1">
              <a:solidFill>
                <a:schemeClr val="accent1"/>
              </a:solidFill>
            </a:rPr>
            <a:t>33,6</a:t>
          </a:r>
        </a:p>
      </cdr:txBody>
    </cdr:sp>
  </cdr:relSizeAnchor>
  <cdr:relSizeAnchor xmlns:cdr="http://schemas.openxmlformats.org/drawingml/2006/chartDrawing">
    <cdr:from>
      <cdr:x>0.65859</cdr:x>
      <cdr:y>0.37541</cdr:y>
    </cdr:from>
    <cdr:to>
      <cdr:x>0.75285</cdr:x>
      <cdr:y>0.4388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6A361E9-D165-416D-B604-196AFA05EAF0}"/>
            </a:ext>
          </a:extLst>
        </cdr:cNvPr>
        <cdr:cNvSpPr txBox="1"/>
      </cdr:nvSpPr>
      <cdr:spPr>
        <a:xfrm xmlns:a="http://schemas.openxmlformats.org/drawingml/2006/main">
          <a:off x="4741863" y="2027237"/>
          <a:ext cx="678656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 dirty="0" err="1">
              <a:solidFill>
                <a:schemeClr val="accent1"/>
              </a:solidFill>
            </a:rPr>
            <a:t>23,7</a:t>
          </a:r>
        </a:p>
      </cdr:txBody>
    </cdr:sp>
  </cdr:relSizeAnchor>
  <cdr:relSizeAnchor xmlns:cdr="http://schemas.openxmlformats.org/drawingml/2006/chartDrawing">
    <cdr:from>
      <cdr:x>0.80907</cdr:x>
      <cdr:y>0.56062</cdr:y>
    </cdr:from>
    <cdr:to>
      <cdr:x>0.90333</cdr:x>
      <cdr:y>0.624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C6A361E9-D165-416D-B604-196AFA05EAF0}"/>
            </a:ext>
          </a:extLst>
        </cdr:cNvPr>
        <cdr:cNvSpPr txBox="1"/>
      </cdr:nvSpPr>
      <cdr:spPr>
        <a:xfrm xmlns:a="http://schemas.openxmlformats.org/drawingml/2006/main">
          <a:off x="5825331" y="3027362"/>
          <a:ext cx="678656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 dirty="0" err="1">
              <a:solidFill>
                <a:schemeClr val="accent1"/>
              </a:solidFill>
            </a:rPr>
            <a:t>10,1</a:t>
          </a:r>
        </a:p>
      </cdr:txBody>
    </cdr:sp>
  </cdr:relSizeAnchor>
  <cdr:relSizeAnchor xmlns:cdr="http://schemas.openxmlformats.org/drawingml/2006/chartDrawing">
    <cdr:from>
      <cdr:x>0</cdr:x>
      <cdr:y>0.94811</cdr:y>
    </cdr:from>
    <cdr:to>
      <cdr:x>0.23978</cdr:x>
      <cdr:y>1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890C1262-2FA8-46D7-936F-6508C2B314DE}"/>
            </a:ext>
          </a:extLst>
        </cdr:cNvPr>
        <cdr:cNvSpPr txBox="1"/>
      </cdr:nvSpPr>
      <cdr:spPr>
        <a:xfrm xmlns:a="http://schemas.openxmlformats.org/drawingml/2006/main">
          <a:off x="0" y="5119795"/>
          <a:ext cx="1726406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Forrás: KSH.</a:t>
          </a:r>
        </a:p>
      </cdr:txBody>
    </cdr:sp>
  </cdr:relSizeAnchor>
</c:userShapes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24557</cdr:x>
      <cdr:y>0.38519</cdr:y>
    </cdr:from>
    <cdr:to>
      <cdr:x>0.33982</cdr:x>
      <cdr:y>0.4486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6586D25-DDE4-4652-9DDA-AB13628BD66B}"/>
            </a:ext>
          </a:extLst>
        </cdr:cNvPr>
        <cdr:cNvSpPr txBox="1"/>
      </cdr:nvSpPr>
      <cdr:spPr>
        <a:xfrm xmlns:a="http://schemas.openxmlformats.org/drawingml/2006/main">
          <a:off x="1768081" y="2080022"/>
          <a:ext cx="678656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b="1" dirty="0" err="1">
              <a:solidFill>
                <a:schemeClr val="accent1"/>
              </a:solidFill>
            </a:rPr>
            <a:t>23.2</a:t>
          </a:r>
        </a:p>
      </cdr:txBody>
    </cdr:sp>
  </cdr:relSizeAnchor>
  <cdr:relSizeAnchor xmlns:cdr="http://schemas.openxmlformats.org/drawingml/2006/chartDrawing">
    <cdr:from>
      <cdr:x>0.33944</cdr:x>
      <cdr:y>0.22989</cdr:y>
    </cdr:from>
    <cdr:to>
      <cdr:x>0.4337</cdr:x>
      <cdr:y>0.2933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C6A361E9-D165-416D-B604-196AFA05EAF0}"/>
            </a:ext>
          </a:extLst>
        </cdr:cNvPr>
        <cdr:cNvSpPr txBox="1"/>
      </cdr:nvSpPr>
      <cdr:spPr>
        <a:xfrm xmlns:a="http://schemas.openxmlformats.org/drawingml/2006/main">
          <a:off x="2443957" y="1241425"/>
          <a:ext cx="678656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 dirty="0" err="1">
              <a:solidFill>
                <a:schemeClr val="accent1"/>
              </a:solidFill>
            </a:rPr>
            <a:t>33.6</a:t>
          </a:r>
        </a:p>
      </cdr:txBody>
    </cdr:sp>
  </cdr:relSizeAnchor>
  <cdr:relSizeAnchor xmlns:cdr="http://schemas.openxmlformats.org/drawingml/2006/chartDrawing">
    <cdr:from>
      <cdr:x>0.65859</cdr:x>
      <cdr:y>0.37541</cdr:y>
    </cdr:from>
    <cdr:to>
      <cdr:x>0.75285</cdr:x>
      <cdr:y>0.4388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6A361E9-D165-416D-B604-196AFA05EAF0}"/>
            </a:ext>
          </a:extLst>
        </cdr:cNvPr>
        <cdr:cNvSpPr txBox="1"/>
      </cdr:nvSpPr>
      <cdr:spPr>
        <a:xfrm xmlns:a="http://schemas.openxmlformats.org/drawingml/2006/main">
          <a:off x="4741863" y="2027237"/>
          <a:ext cx="678656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 dirty="0" err="1">
              <a:solidFill>
                <a:schemeClr val="accent1"/>
              </a:solidFill>
            </a:rPr>
            <a:t>23.7</a:t>
          </a:r>
        </a:p>
      </cdr:txBody>
    </cdr:sp>
  </cdr:relSizeAnchor>
  <cdr:relSizeAnchor xmlns:cdr="http://schemas.openxmlformats.org/drawingml/2006/chartDrawing">
    <cdr:from>
      <cdr:x>0.80907</cdr:x>
      <cdr:y>0.56062</cdr:y>
    </cdr:from>
    <cdr:to>
      <cdr:x>0.90333</cdr:x>
      <cdr:y>0.624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C6A361E9-D165-416D-B604-196AFA05EAF0}"/>
            </a:ext>
          </a:extLst>
        </cdr:cNvPr>
        <cdr:cNvSpPr txBox="1"/>
      </cdr:nvSpPr>
      <cdr:spPr>
        <a:xfrm xmlns:a="http://schemas.openxmlformats.org/drawingml/2006/main">
          <a:off x="5825331" y="3027362"/>
          <a:ext cx="678656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 dirty="0" err="1">
              <a:solidFill>
                <a:schemeClr val="accent1"/>
              </a:solidFill>
            </a:rPr>
            <a:t>10.1</a:t>
          </a:r>
        </a:p>
      </cdr:txBody>
    </cdr:sp>
  </cdr:relSizeAnchor>
  <cdr:relSizeAnchor xmlns:cdr="http://schemas.openxmlformats.org/drawingml/2006/chartDrawing">
    <cdr:from>
      <cdr:x>0</cdr:x>
      <cdr:y>0.94811</cdr:y>
    </cdr:from>
    <cdr:to>
      <cdr:x>0.23978</cdr:x>
      <cdr:y>1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890C1262-2FA8-46D7-936F-6508C2B314DE}"/>
            </a:ext>
          </a:extLst>
        </cdr:cNvPr>
        <cdr:cNvSpPr txBox="1"/>
      </cdr:nvSpPr>
      <cdr:spPr>
        <a:xfrm xmlns:a="http://schemas.openxmlformats.org/drawingml/2006/main">
          <a:off x="0" y="5119795"/>
          <a:ext cx="1726406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Source: HCSO.</a:t>
          </a:r>
        </a:p>
      </cdr:txBody>
    </cdr:sp>
  </cdr:relSizeAnchor>
</c:userShapes>
</file>

<file path=xl/drawings/drawing9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5768</xdr:colOff>
      <xdr:row>7</xdr:row>
      <xdr:rowOff>57151</xdr:rowOff>
    </xdr:from>
    <xdr:to>
      <xdr:col>1</xdr:col>
      <xdr:colOff>6715018</xdr:colOff>
      <xdr:row>35</xdr:row>
      <xdr:rowOff>1231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44CDB2C-36B0-431C-B216-2A31FC399E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28625</xdr:colOff>
      <xdr:row>36</xdr:row>
      <xdr:rowOff>35719</xdr:rowOff>
    </xdr:from>
    <xdr:to>
      <xdr:col>1</xdr:col>
      <xdr:colOff>6707875</xdr:colOff>
      <xdr:row>64</xdr:row>
      <xdr:rowOff>10171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9F970AF-9E83-4213-A898-D9E8B0A5DA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</cdr:x>
      <cdr:y>0.94811</cdr:y>
    </cdr:from>
    <cdr:to>
      <cdr:x>0.4703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C1F38E0-3017-4C01-B434-32A586657978}"/>
            </a:ext>
          </a:extLst>
        </cdr:cNvPr>
        <cdr:cNvSpPr txBox="1"/>
      </cdr:nvSpPr>
      <cdr:spPr>
        <a:xfrm xmlns:a="http://schemas.openxmlformats.org/drawingml/2006/main">
          <a:off x="0" y="5119795"/>
          <a:ext cx="3386138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Forrás: EKB, nemzeti statisztikai hivatalok, MNB.</a:t>
          </a:r>
        </a:p>
      </cdr:txBody>
    </cdr:sp>
  </cdr:relSizeAnchor>
</c:userShapes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</cdr:x>
      <cdr:y>0.94811</cdr:y>
    </cdr:from>
    <cdr:to>
      <cdr:x>0.4703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C1F38E0-3017-4C01-B434-32A586657978}"/>
            </a:ext>
          </a:extLst>
        </cdr:cNvPr>
        <cdr:cNvSpPr txBox="1"/>
      </cdr:nvSpPr>
      <cdr:spPr>
        <a:xfrm xmlns:a="http://schemas.openxmlformats.org/drawingml/2006/main">
          <a:off x="0" y="5119795"/>
          <a:ext cx="3386138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Source:ECB, national statistical offices, MNB.</a:t>
          </a:r>
        </a:p>
      </cdr:txBody>
    </cdr: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6434</xdr:colOff>
      <xdr:row>6</xdr:row>
      <xdr:rowOff>180133</xdr:rowOff>
    </xdr:from>
    <xdr:to>
      <xdr:col>1</xdr:col>
      <xdr:colOff>6645684</xdr:colOff>
      <xdr:row>33</xdr:row>
      <xdr:rowOff>675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C434A9-0870-43A1-A94B-F32BCA4845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5281</xdr:colOff>
      <xdr:row>34</xdr:row>
      <xdr:rowOff>23812</xdr:rowOff>
    </xdr:from>
    <xdr:to>
      <xdr:col>1</xdr:col>
      <xdr:colOff>6624531</xdr:colOff>
      <xdr:row>60</xdr:row>
      <xdr:rowOff>161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E4D9EC6-0AB2-45AF-B7A8-3F6D11AF0E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%20RUSSIA/Russia_2002/DATA%20PROCESSING/SMOOTHING/FOR%20CO'S%20TURKEY%2020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%20RUSSIA/Russia_2002/DATA%20PROCESSING/SMOOTHING/FOR%20CO'S%20TURKEY%20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HCR2006/IFB/HCR06_IFB_minta_eng_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HCR2006/IFB/HCR06_IFB_minta_eng_n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CR2006\IFB\HCR06_IFB_minta_eng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nb\HCR2006\IFB\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theme/themeOverride1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9C0000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9C0000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5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C53"/>
  <sheetViews>
    <sheetView tabSelected="1" zoomScale="75" zoomScaleNormal="75" workbookViewId="0">
      <pane xSplit="1" ySplit="1" topLeftCell="B2" activePane="bottomRight" state="frozen"/>
      <selection activeCell="C32" sqref="C32"/>
      <selection pane="topRight" activeCell="C32" sqref="C32"/>
      <selection pane="bottomLeft" activeCell="C32" sqref="C32"/>
      <selection pane="bottomRight"/>
    </sheetView>
  </sheetViews>
  <sheetFormatPr defaultColWidth="9" defaultRowHeight="15.75"/>
  <cols>
    <col min="1" max="1" width="31.42578125" style="3" customWidth="1"/>
    <col min="2" max="2" width="146" style="3" bestFit="1" customWidth="1"/>
    <col min="3" max="3" width="152" style="3" bestFit="1" customWidth="1"/>
    <col min="4" max="16384" width="9" style="3"/>
  </cols>
  <sheetData>
    <row r="1" spans="1:3">
      <c r="A1" s="2"/>
      <c r="B1" s="1" t="s">
        <v>0</v>
      </c>
      <c r="C1" s="1" t="s">
        <v>1</v>
      </c>
    </row>
    <row r="2" spans="1:3">
      <c r="A2" s="8" t="s">
        <v>2</v>
      </c>
      <c r="B2" s="3" t="str">
        <f>'1_ábra_chart'!$B$1</f>
        <v xml:space="preserve">A munkanélküliségi és a foglalkoztatási ráta alakulása
</v>
      </c>
      <c r="C2" s="3" t="str">
        <f>'1_ábra_chart'!$B$2</f>
        <v>Unemployment and employment rate</v>
      </c>
    </row>
    <row r="3" spans="1:3">
      <c r="A3" s="8" t="s">
        <v>3</v>
      </c>
      <c r="B3" s="3" t="str">
        <f>'2_ábra_chart'!$B$1</f>
        <v xml:space="preserve">A háztartások pénzügyi vagyonának és reáljövedelmének alakulása
</v>
      </c>
      <c r="C3" s="3" t="str">
        <f>'2_ábra_chart'!$B$2</f>
        <v>Changes in households' financial assets and real income</v>
      </c>
    </row>
    <row r="4" spans="1:3">
      <c r="A4" s="8" t="s">
        <v>4</v>
      </c>
      <c r="B4" s="3" t="str">
        <f>'3_ábra_chart'!$B$1</f>
        <v>A lakásépítések és a lakosság lakásvásárlásiés lakásfelújátási szándékának alakulása</v>
      </c>
      <c r="C4" s="3" t="str">
        <f>'3_ábra_chart'!$B$2</f>
        <v>Changes in building permits issued and the households’ propensity for home purchase/home improvement</v>
      </c>
    </row>
    <row r="5" spans="1:3">
      <c r="A5" s="8" t="s">
        <v>5</v>
      </c>
      <c r="B5" s="3" t="str">
        <f>'4_ábra_chart'!$B$1</f>
        <v xml:space="preserve">Lakásvásárlásból, az értéknövekedésen keresztül elérhető hozamprémium és a betéti hozam alakulása az elmúlt idő-szakban
</v>
      </c>
      <c r="C5" s="3" t="str">
        <f>'4_ábra_chart'!$B$2</f>
        <v>Changes in yield premium realisable on house purchases and in deposit yields</v>
      </c>
    </row>
    <row r="6" spans="1:3">
      <c r="A6" s="8" t="s">
        <v>6</v>
      </c>
      <c r="B6" s="3" t="str">
        <f>'5_ábra_chart'!$B$1</f>
        <v xml:space="preserve">A budapesti lakásvásárlók megoszlása a lakásvásárlás célja szerint
</v>
      </c>
      <c r="C6" s="3" t="str">
        <f>'5_ábra_chart'!$B$2</f>
        <v>Distribution of home buyers in Budapest by the purpose of home purchase</v>
      </c>
    </row>
    <row r="7" spans="1:3">
      <c r="A7" s="8" t="s">
        <v>7</v>
      </c>
      <c r="B7" s="3" t="str">
        <f>'6_ábra_chart'!$B$1</f>
        <v>A kiadott lakásépítési engedélyek és az átadott lakások száma</v>
      </c>
      <c r="C7" s="3" t="str">
        <f>'6_ábra_chart'!$B$2</f>
        <v>Number of building permits issued and number of completions</v>
      </c>
    </row>
    <row r="8" spans="1:3">
      <c r="A8" s="8" t="s">
        <v>8</v>
      </c>
      <c r="B8" s="3" t="str">
        <f>'7_ábra_chart'!$B$1</f>
        <v>Az átadott új építésű lakások építettő szerinti megoszlása</v>
      </c>
      <c r="C8" s="3" t="str">
        <f>'7_ábra_chart'!$B$2</f>
        <v>Distribution of home completions by builder</v>
      </c>
    </row>
    <row r="9" spans="1:3">
      <c r="A9" s="8" t="s">
        <v>9</v>
      </c>
      <c r="B9" s="3" t="str">
        <f>'8_ábra_chart'!$B$1</f>
        <v>Az építőipari termelést gátló tényezők</v>
      </c>
      <c r="C9" s="3" t="str">
        <f>'8_ábra_chart'!$B$2</f>
        <v>Constraints to construction output</v>
      </c>
    </row>
    <row r="10" spans="1:3">
      <c r="A10" s="8" t="s">
        <v>10</v>
      </c>
      <c r="B10" s="3" t="str">
        <f>'9_ábra_chart'!$B$1</f>
        <v>Az építőiparban foglalkoztatottak száma</v>
      </c>
      <c r="C10" s="3" t="str">
        <f>'9_ábra_chart'!$B$2</f>
        <v>Number of employees in construction</v>
      </c>
    </row>
    <row r="11" spans="1:3">
      <c r="A11" s="8" t="s">
        <v>11</v>
      </c>
      <c r="B11" s="3" t="str">
        <f>'10_ábra_chart'!$B$1</f>
        <v>A lakásépítési költségek és a nominális lakásárak éves növekedése</v>
      </c>
      <c r="C11" s="3" t="str">
        <f>'10_ábra_chart'!$B$2</f>
        <v>Home construction costs and nominal house prices</v>
      </c>
    </row>
    <row r="12" spans="1:3">
      <c r="A12" s="8" t="s">
        <v>12</v>
      </c>
      <c r="B12" s="3" t="str">
        <f>'11_ábra_chart'!$B$1</f>
        <v>A lakásprojektek hitelezés feltételei és a kereslet alakulása</v>
      </c>
      <c r="C12" s="3" t="str">
        <f>'11_ábra_chart'!$B$2</f>
        <v>Credit conditions of housing projects and changes in demand</v>
      </c>
    </row>
    <row r="13" spans="1:3">
      <c r="A13" s="8" t="s">
        <v>13</v>
      </c>
      <c r="B13" s="3" t="str">
        <f>'12_ábra_chart'!$B$1</f>
        <v>A lakásárak alakulása</v>
      </c>
      <c r="C13" s="3" t="str">
        <f>'12_ábra_chart'!$B$2</f>
        <v>House price developments</v>
      </c>
    </row>
    <row r="14" spans="1:3">
      <c r="A14" s="8" t="s">
        <v>14</v>
      </c>
      <c r="B14" s="3" t="str">
        <f>'13_ábra_chart'!$B$1</f>
        <v>Nominális MNB lakásárindex településtípusonként megbontva</v>
      </c>
      <c r="C14" s="3" t="str">
        <f>'13_ábra_chart'!$B$2</f>
        <v>MNB nominal housing price index by settlement type</v>
      </c>
    </row>
    <row r="15" spans="1:3">
      <c r="A15" s="8" t="s">
        <v>15</v>
      </c>
      <c r="B15" s="3" t="str">
        <f>'14_ábra_chart'!$B$1</f>
        <v>Az aggregált és a budapesti MNB lakásárindexek éves növekedési üteme előzetes számításokkal</v>
      </c>
      <c r="C15" s="3" t="str">
        <f>'14_ábra_chart'!$B$2</f>
        <v>Annual growth rate of aggregate and Budapest housing price indices of the MNB, with preliminary calculations</v>
      </c>
    </row>
    <row r="16" spans="1:3">
      <c r="A16" s="8" t="s">
        <v>16</v>
      </c>
      <c r="B16" s="3" t="str">
        <f>'15_ábra_chart'!$B$1</f>
        <v>A lakáspiaci tranzakciók negyedéves és éves száma</v>
      </c>
      <c r="C16" s="3" t="str">
        <f>'15_ábra_chart'!$B$2</f>
        <v>Quarterly and annual number of housing market transactions</v>
      </c>
    </row>
    <row r="17" spans="1:3">
      <c r="A17" s="8" t="s">
        <v>17</v>
      </c>
      <c r="B17" s="3" t="str">
        <f>'16_ábra_chart'!$B$1</f>
        <v>Városi lakásárak változása régiónként 2008 és 2018 II. negyedév között (%)</v>
      </c>
      <c r="C17" s="3" t="str">
        <f>'16_ábra_chart'!$B$2</f>
        <v>Development of urban house prices by region between 2008 and 2018 Q2 (%)</v>
      </c>
    </row>
    <row r="18" spans="1:3">
      <c r="A18" s="8" t="s">
        <v>18</v>
      </c>
      <c r="B18" s="3" t="str">
        <f>'17_ábra_chart'!$B$1</f>
        <v>Az átlagos lakásár és az összetevőinek, a tiszta árváltozásnak és az összetételhatásnak az éves változása</v>
      </c>
      <c r="C18" s="3" t="str">
        <f>'17_ábra_chart'!$B$2</f>
        <v>Annual change in the average house prices and it's composition, pure price change and change in composition</v>
      </c>
    </row>
    <row r="19" spans="1:3">
      <c r="A19" s="8" t="s">
        <v>19</v>
      </c>
      <c r="B19" s="3" t="str">
        <f>'18_ábra_chart'!$B$1</f>
        <v>A lakásárak eltérése a fundamentumok által indokolt becsült szinttől országosan és Budapesten</v>
      </c>
      <c r="C19" s="3" t="str">
        <f>'18_ábra_chart'!$B$2</f>
        <v>Deviation of house prices from the estimated level justified by fundamentals, nationally and in Budapest</v>
      </c>
    </row>
    <row r="20" spans="1:3">
      <c r="A20" s="8" t="s">
        <v>20</v>
      </c>
      <c r="B20" s="3" t="str">
        <f>'19_ábra_chart'!$B$1</f>
        <v>Az aggregált reál MNB lakásárindex előrejelzése (éves változás)</v>
      </c>
      <c r="C20" s="3" t="str">
        <f>'19_ábra_chart'!$B$2</f>
        <v>Forecast of the MNB's aggregated real house price index (annual change)</v>
      </c>
    </row>
    <row r="21" spans="1:3">
      <c r="A21" s="8" t="s">
        <v>21</v>
      </c>
      <c r="B21" s="3" t="str">
        <f>'20_ábra_chart'!$B$1</f>
        <v>Átlagos négyzetméterárak településtípusok szerint (Budapest átlaga = 100%)</v>
      </c>
      <c r="C21" s="3" t="str">
        <f>'20_ábra_chart'!$B$2</f>
        <v>Average square metre price by type of settlement (average of Budapest = 100%)</v>
      </c>
    </row>
    <row r="22" spans="1:3">
      <c r="A22" s="8" t="s">
        <v>22</v>
      </c>
      <c r="B22" s="3" t="str">
        <f>'21_ábra_chart'!$B$1</f>
        <v>Az átlagos négyzetméterárak változása, szintje, és a piaci tranzakciók száma</v>
      </c>
      <c r="C22" s="3" t="str">
        <f>'21_ábra_chart'!$B$2</f>
        <v>Level and change of average square metre prices, and number of market transactions</v>
      </c>
    </row>
    <row r="23" spans="1:3">
      <c r="A23" s="8" t="s">
        <v>23</v>
      </c>
      <c r="B23" s="3" t="str">
        <f>'22_ábra_chart'!$B$1</f>
        <v>Hány évnyi átlagkereset kell egy tipikus 65 m2-es lakás teljes árának kifizetéséhez?</v>
      </c>
      <c r="C23" s="3" t="str">
        <f>'22_ábra_chart'!$B$2</f>
        <v>How many years of average wage is needed for paying the total price of a tipical 65 m2 dwelling?</v>
      </c>
    </row>
    <row r="24" spans="1:3">
      <c r="A24" s="8" t="s">
        <v>24</v>
      </c>
      <c r="B24" s="3" t="str">
        <f>'23_ábra_chart'!$B$1</f>
        <v>A kiadott lakásépítési engedélyek és az átadott új építésű lakások száma</v>
      </c>
      <c r="C24" s="3" t="str">
        <f>'23_ábra_chart'!$B$2</f>
        <v>Number of building permits issued and number of completions</v>
      </c>
    </row>
    <row r="25" spans="1:3">
      <c r="A25" s="8" t="s">
        <v>25</v>
      </c>
      <c r="B25" s="3" t="str">
        <f>'24_ábra_chart'!$B$1</f>
        <v>Az egy év alatt átadott új lakások aránya a lakásállományhoz viszonyítva régiónként</v>
      </c>
      <c r="C25" s="3" t="str">
        <f>'24_ábra_chart'!$B$2</f>
        <v>Ratio of new completions in one year compared to the housing stock, by regions</v>
      </c>
    </row>
    <row r="26" spans="1:3">
      <c r="A26" s="8" t="s">
        <v>26</v>
      </c>
      <c r="B26" s="3" t="str">
        <f>'25_ábra_chart'!$B$1</f>
        <v>Az átadott új építésű lakások száma Budapesten és országosan, valamint előrejelzés Budapestre</v>
      </c>
      <c r="C26" s="3" t="str">
        <f>'25_ábra_chart'!$B$2</f>
        <v>Number of completions, nationally and in Budapest, and forecast for completions in Budapest</v>
      </c>
    </row>
    <row r="27" spans="1:3">
      <c r="A27" s="8" t="s">
        <v>27</v>
      </c>
      <c r="B27" s="3" t="str">
        <f>'26_ábra_chart'!$B$1</f>
        <v>Az új építésű projektek becsült értéknek megoszlása az egyes szektorok között, a projekt kezdete szerint</v>
      </c>
      <c r="C27" s="3" t="str">
        <f>'26_ábra_chart'!$B$2</f>
        <v>Distribution of the estimated value of construction projects by the start of the project and sector</v>
      </c>
    </row>
    <row r="28" spans="1:3">
      <c r="A28" s="8" t="s">
        <v>28</v>
      </c>
      <c r="B28" s="3" t="str">
        <f>'27_ábra_chart'!$B$1</f>
        <v>Építőipari termelékenység 2008-ban és 2016-ban európai összehasonlításban</v>
      </c>
      <c r="C28" s="3" t="str">
        <f>'27_ábra_chart'!$B$2</f>
        <v>Construction sector's productivity in years 2008 and 2016, in a European comparison</v>
      </c>
    </row>
    <row r="29" spans="1:3">
      <c r="A29" s="8" t="s">
        <v>29</v>
      </c>
      <c r="B29" s="3" t="str">
        <f>'28_ábra_chart'!$B$1</f>
        <v>A 2018 harmadik negyedévében Budapesten építés alatt álló és tervezett új lakások megoszlása a várható átadás negyedéve szerint</v>
      </c>
      <c r="C29" s="3" t="str">
        <f>'28_ábra_chart'!$B$2</f>
        <v>Distribution of the residential projects under construction and planned in Budapest as of Q3 2018, based on the quarter of planned handover</v>
      </c>
    </row>
    <row r="30" spans="1:3">
      <c r="A30" s="8" t="s">
        <v>30</v>
      </c>
      <c r="B30" s="3" t="str">
        <f>'29_ábra_chart'!$B$1</f>
        <v>Az építés alatt álló budapesti új lakások megoszlása aszerint, hogy az eredeti tervhez képest hány negyedévvel csúszik a várható átadás</v>
      </c>
      <c r="C30" s="3" t="str">
        <f>'29_ábra_chart'!$B$2</f>
        <v>Breakdown of new homes under construction in Budapest by the number of quarters the expected completion is delayed compared to the original plan</v>
      </c>
    </row>
    <row r="31" spans="1:3">
      <c r="A31" s="8" t="s">
        <v>31</v>
      </c>
      <c r="B31" s="3" t="str">
        <f>'30_ábra_chart'!$B$1</f>
        <v>Fővárosi még szabad új lakások átlagos négyzetméterára</v>
      </c>
      <c r="C31" s="3" t="str">
        <f>'30_ábra_chart'!$B$2</f>
        <v>Average square metre price of unsold new homes in Budapest</v>
      </c>
    </row>
    <row r="32" spans="1:3">
      <c r="A32" s="8" t="s">
        <v>431</v>
      </c>
      <c r="B32" s="3" t="str">
        <f>'31_ábra_chart'!$B$1</f>
        <v>Fővárosi új lakások várható eladási ideje</v>
      </c>
      <c r="C32" s="3" t="str">
        <f>'31_ábra_chart'!$B$2</f>
        <v>Expected time to sell new homes in the capital</v>
      </c>
    </row>
    <row r="33" spans="1:3">
      <c r="A33" s="8" t="s">
        <v>432</v>
      </c>
      <c r="B33" s="3" t="str">
        <f>'32_ábra_chart'!$B$1</f>
        <v>A budapesti eladásra kínált újlakás-projektek lakásszámának és értékesítettségének alakulása</v>
      </c>
      <c r="C33" s="3" t="str">
        <f>'32_ábra_chart'!$B$2</f>
        <v>Number of dwellings and selling ratio in the Budapest residential projects for sale</v>
      </c>
    </row>
    <row r="34" spans="1:3">
      <c r="A34" s="8" t="s">
        <v>433</v>
      </c>
      <c r="B34" s="3" t="str">
        <f>'33_ábra_chart'!$B$1</f>
        <v>Reál lakásárindexek egyes európai országokban (2008 = 100%)</v>
      </c>
      <c r="C34" s="3" t="str">
        <f>'33_ábra_chart'!$B$2</f>
        <v>Real house price indices in certain European countries (2008 = 100%)</v>
      </c>
    </row>
    <row r="35" spans="1:3">
      <c r="A35" s="8" t="s">
        <v>464</v>
      </c>
      <c r="B35" s="3" t="str">
        <f>'34_ábra_chart'!$B$1</f>
        <v>A reál lakásárak és a lakáshitel-állomány éves növekedési üteme európai összehasonlításban</v>
      </c>
      <c r="C35" s="3" t="str">
        <f>'34_ábra_chart'!$B$2</f>
        <v>Annual increase in real house prices and the portfolio of housing loans in a European comparison</v>
      </c>
    </row>
    <row r="36" spans="1:3">
      <c r="A36" s="8" t="s">
        <v>583</v>
      </c>
      <c r="B36" s="3" t="str">
        <f>'35_ábra_chart'!$B$1</f>
        <v>A lakásárak eltérése a fundamentumok által indokolt szinttől európai összehasonlításban</v>
      </c>
      <c r="C36" s="3" t="str">
        <f>'35_ábra_chart'!$B$2</f>
        <v>Deviation of house prices from the estimated level justified by the fundamentals in a European comparison</v>
      </c>
    </row>
    <row r="37" spans="1:3">
      <c r="A37" s="8" t="s">
        <v>584</v>
      </c>
      <c r="B37" s="3" t="str">
        <f>'36_ábra_chart'!$B$1</f>
        <v>Új lakáscélú hitelszerződések volumene kamatozás és denomináció szerint</v>
      </c>
      <c r="C37" s="3" t="str">
        <f>'36_ábra_chart'!$B$2</f>
        <v>Volume of new housing loans by interest rate fixation and denomination</v>
      </c>
    </row>
    <row r="38" spans="1:3">
      <c r="A38" s="8" t="s">
        <v>783</v>
      </c>
      <c r="B38" s="3" t="str">
        <f>'37_ábra_chart'!$B$1</f>
        <v>Az újonnan folyósított lakáshitelek megoszlása hitelcél szerint</v>
      </c>
      <c r="C38" s="3" t="str">
        <f>'37_ábra_chart'!$B$2</f>
        <v>Distribution of housing loan disbursements by loan purpose</v>
      </c>
    </row>
    <row r="39" spans="1:3">
      <c r="A39" s="8" t="s">
        <v>784</v>
      </c>
      <c r="B39" s="3" t="str">
        <f>'38_ábra_chart'!$B$1</f>
        <v>A lakás-takarékpénztárak szerepe az új lakáshitel-kibocsátásban</v>
      </c>
      <c r="C39" s="3" t="str">
        <f>'38_ábra_chart'!$B$2</f>
        <v>The role of building societies in new housing loan disbursement</v>
      </c>
    </row>
    <row r="40" spans="1:3">
      <c r="A40" s="8" t="s">
        <v>785</v>
      </c>
      <c r="B40" s="3" t="str">
        <f>'39_ábra_chart'!$B$1</f>
        <v>A lakáscélú hitelfeltételek és a kereslet alakulása</v>
      </c>
      <c r="C40" s="3" t="str">
        <f>'39_ábra_chart'!$B$2</f>
        <v>Changes in credit conditions and demand for housing loans</v>
      </c>
    </row>
    <row r="41" spans="1:3">
      <c r="A41" s="8" t="s">
        <v>786</v>
      </c>
      <c r="B41" s="3" t="str">
        <f>'40_ábra_chart'!$B$1</f>
        <v>A CSOK-szerződéskötések éven belül kumulált volumene a támogatás célja szerint</v>
      </c>
      <c r="C41" s="3" t="str">
        <f>'40_ábra_chart'!$B$2</f>
        <v>Cumulative volume of contracts in the Home Purchase Subsidy Scheme for Families by purpose</v>
      </c>
    </row>
    <row r="42" spans="1:3">
      <c r="A42" s="8" t="s">
        <v>787</v>
      </c>
      <c r="B42" s="3" t="str">
        <f>'42_ábra_chart'!$B$1</f>
        <v>Az új lakáshitelek átlagos futamideje és LTV-mutatója</v>
      </c>
      <c r="C42" s="3" t="str">
        <f>'42_ábra_chart'!$B$2</f>
        <v>Average initial maturity and LTV ratio of new housing loans</v>
      </c>
    </row>
    <row r="43" spans="1:3">
      <c r="A43" s="8" t="s">
        <v>1192</v>
      </c>
      <c r="B43" s="3" t="str">
        <f>'42_ábra_chart'!$B$1</f>
        <v>Az új lakáshitelek átlagos futamideje és LTV-mutatója</v>
      </c>
      <c r="C43" s="3" t="str">
        <f>'42_ábra_chart'!$B$2</f>
        <v>Average initial maturity and LTV ratio of new housing loans</v>
      </c>
    </row>
    <row r="44" spans="1:3">
      <c r="A44" s="8" t="s">
        <v>1193</v>
      </c>
      <c r="B44" s="3" t="str">
        <f>'43_ábra_chart'!$B$1</f>
        <v>A jövedelemarányos törlesztőrészlet szabályok 2018. október 1-től hatályos módosulása</v>
      </c>
      <c r="C44" s="3" t="str">
        <f>'43_ábra_chart'!$B$2</f>
        <v>Amendment of the payment-to-income rules, effective from 1 October 2018</v>
      </c>
    </row>
    <row r="45" spans="1:3">
      <c r="A45" s="8" t="s">
        <v>1194</v>
      </c>
      <c r="B45" s="3" t="str">
        <f>'44_ábra_chart'!$B$1</f>
        <v>Lakásvásárlás elérhetőségére vonatkozó index (Housing Affordability Index, HAI)</v>
      </c>
      <c r="C45" s="3" t="str">
        <f>'44_ábra_chart'!$B$2</f>
        <v>Housing Affordability Index (HAI)</v>
      </c>
    </row>
    <row r="46" spans="1:3">
      <c r="A46" s="8" t="s">
        <v>1195</v>
      </c>
      <c r="B46" s="3" t="str">
        <f>'45_ábra_chart'!$B$1</f>
        <v>GDP-arányos lakáshitelállomány európai összehasonlításban</v>
      </c>
      <c r="C46" s="3" t="str">
        <f>'45_ábra_chart'!$B$2</f>
        <v>Housing credit-to-GDP in European comparison</v>
      </c>
    </row>
    <row r="47" spans="1:3">
      <c r="A47" s="8" t="s">
        <v>102</v>
      </c>
      <c r="B47" s="3" t="str">
        <f>box_1_ábra_chart_1!$B$1</f>
        <v>A lakásárak, a lakáspiaci tranzakciók és a tipikus alku mértékének alakulása</v>
      </c>
      <c r="C47" s="3" t="str">
        <f>box_1_ábra_chart_1!$B$2</f>
        <v>House prices, housing transactions and typical bargain</v>
      </c>
    </row>
    <row r="48" spans="1:3">
      <c r="A48" s="8" t="s">
        <v>585</v>
      </c>
      <c r="B48" s="3" t="str">
        <f>box_1_ábra_chart_2!$B$1</f>
        <v>Lakóingatlanok medián értékesítési ideje</v>
      </c>
      <c r="C48" s="3" t="str">
        <f>box_1_ábra_chart_2!$B$2</f>
        <v>Median sale time of residential real estate</v>
      </c>
    </row>
    <row r="49" spans="1:3">
      <c r="A49" s="8" t="s">
        <v>1196</v>
      </c>
      <c r="B49" s="3" t="str">
        <f>box_1_ábra_chart_3!$B$1</f>
        <v>A hirdetési ár tipikus változása és a tipikus alku alakulása Budapesten</v>
      </c>
      <c r="C49" s="3" t="str">
        <f>box_1_ábra_chart_3!$B$2</f>
        <v>Tipical change in advertising price and tipical bargain in Budapest</v>
      </c>
    </row>
    <row r="50" spans="1:3">
      <c r="A50" s="8" t="s">
        <v>434</v>
      </c>
      <c r="B50" s="3" t="str">
        <f>box_2_ábra_chart_1!$B$1</f>
        <v>Az átadott új építésű lakások alakulása</v>
      </c>
      <c r="C50" s="3" t="str">
        <f>box_2_ábra_chart_1!$B$2</f>
        <v>Evolution of newly built homes</v>
      </c>
    </row>
    <row r="51" spans="1:3">
      <c r="A51" s="8" t="s">
        <v>435</v>
      </c>
      <c r="B51" s="3" t="str">
        <f>box_2_ábra_chart_2!$B$1</f>
        <v>A lakásállomány éves megújulási aránya régiós összehasonlításban</v>
      </c>
      <c r="C51" s="3" t="str">
        <f>box_2_ábra_chart_2!$B$2</f>
        <v>Annual renewal rate of the housing stock  in a regional comparison</v>
      </c>
    </row>
    <row r="52" spans="1:3">
      <c r="A52" s="8" t="s">
        <v>1197</v>
      </c>
      <c r="B52" s="3" t="str">
        <f>box_2_ábra_chart_3!$B$1</f>
        <v>Az építőipari mikro-, kis-, és középvállalkozások termelékenysége régiós összehasonlításban</v>
      </c>
      <c r="C52" s="3" t="str">
        <f>box_2_ábra_chart_3!$B$2</f>
        <v>Productivity of micro-, small-, and medium-sized corporations in a regional comparison</v>
      </c>
    </row>
    <row r="53" spans="1:3">
      <c r="A53" s="8" t="s">
        <v>1198</v>
      </c>
      <c r="B53" s="3" t="str">
        <f>box_2_ábra_chart_4!$B$1</f>
        <v>Az üresen álló lakások száma és lakásállományhoz viszonyított arányának alakulása (1960-2016)</v>
      </c>
      <c r="C53" s="3" t="str">
        <f>box_2_ábra_chart_4!$B$2</f>
        <v>Number of empty dwellings and their share within housing stock (1960-2016)</v>
      </c>
    </row>
  </sheetData>
  <hyperlinks>
    <hyperlink ref="A2" location="'1_ábra_chart'!A1" display="1_ábra_chart" xr:uid="{00000000-0004-0000-0000-000000000000}"/>
    <hyperlink ref="A3" location="'2_ábra_chart'!A1" display="2_ábra_chart" xr:uid="{00000000-0004-0000-0000-000001000000}"/>
    <hyperlink ref="A4" location="'3_ábra_chart'!A1" display="3_ábra_chart" xr:uid="{00000000-0004-0000-0000-000002000000}"/>
    <hyperlink ref="A5" location="'4_ábra_chart'!A1" display="4_ábra_chart" xr:uid="{00000000-0004-0000-0000-000003000000}"/>
    <hyperlink ref="A6" location="'5_ábra_chart'!A1" display="5_ábra_chart" xr:uid="{00000000-0004-0000-0000-000004000000}"/>
    <hyperlink ref="A7" location="'6_ábra_chart'!A1" display="6_ábra_chart" xr:uid="{00000000-0004-0000-0000-000005000000}"/>
    <hyperlink ref="A8" location="'7_ábra_chart'!A1" display="7_ábra_chart" xr:uid="{00000000-0004-0000-0000-000006000000}"/>
    <hyperlink ref="A9" location="'8_ábra_chart'!A1" display="8_ábra_chart" xr:uid="{00000000-0004-0000-0000-000007000000}"/>
    <hyperlink ref="A10" location="'9_ábra _chart'!A1" display="9_ábra_chart" xr:uid="{00000000-0004-0000-0000-000008000000}"/>
    <hyperlink ref="A11" location="'10_ábra _chart'!A1" display="10_ábra_chart" xr:uid="{00000000-0004-0000-0000-000009000000}"/>
    <hyperlink ref="A12" location="'11_ábra_chart'!A1" display="11_ábra_chart" xr:uid="{00000000-0004-0000-0000-00000A000000}"/>
    <hyperlink ref="A13" location="'12_ábra_chart'!A1" display="12_ábra_chart" xr:uid="{00000000-0004-0000-0000-00000B000000}"/>
    <hyperlink ref="A14" location="'13_ábra_chart'!A1" display="13_ábra_chart" xr:uid="{00000000-0004-0000-0000-00000C000000}"/>
    <hyperlink ref="A15" location="'14_ábra_chart'!A1" display="14_ábra_chart" xr:uid="{00000000-0004-0000-0000-00000D000000}"/>
    <hyperlink ref="A16" location="'15_ábra_chart'!A1" display="15_ábra_chart" xr:uid="{00000000-0004-0000-0000-00000E000000}"/>
    <hyperlink ref="A17" location="'16_ábra_chart'!A1" display="16_ábra_chart" xr:uid="{00000000-0004-0000-0000-00000F000000}"/>
    <hyperlink ref="A18" location="'17_ábra_chart'!A1" display="17_ábra_chart" xr:uid="{00000000-0004-0000-0000-000010000000}"/>
    <hyperlink ref="A19" location="'18_ábra_chart'!A1" display="18_ábra_chart" xr:uid="{00000000-0004-0000-0000-000011000000}"/>
    <hyperlink ref="A20" location="'19_ábra_chart'!A1" display="19_ábra_chart" xr:uid="{00000000-0004-0000-0000-000012000000}"/>
    <hyperlink ref="A21" location="'20_ábra_chart'!A1" display="20_ábra_chart" xr:uid="{00000000-0004-0000-0000-000013000000}"/>
    <hyperlink ref="A22" location="'21_ábra_chart'!A1" display="21_ábra_chart" xr:uid="{00000000-0004-0000-0000-000014000000}"/>
    <hyperlink ref="A23" location="'22_ábra_chart'!A1" display="22_ábra_chart" xr:uid="{00000000-0004-0000-0000-000015000000}"/>
    <hyperlink ref="A24" location="'23_ábra_chart'!A1" display="23_ábra_chart" xr:uid="{00000000-0004-0000-0000-000016000000}"/>
    <hyperlink ref="A25" location="'24_ábra_chart'!A1" display="24_ábra_chart" xr:uid="{00000000-0004-0000-0000-000017000000}"/>
    <hyperlink ref="A26" location="'25_ábra_chart'!A1" display="25_ábra_chart" xr:uid="{00000000-0004-0000-0000-000018000000}"/>
    <hyperlink ref="A27" location="'26_ábra_chart'!A1" display="26_ábra_chart" xr:uid="{00000000-0004-0000-0000-000019000000}"/>
    <hyperlink ref="A28" location="'27_ábra_chart'!A1" display="27_ábra_chart" xr:uid="{00000000-0004-0000-0000-00001A000000}"/>
    <hyperlink ref="A29" location="'28_ábra_chart'!A1" display="28_ábra_chart" xr:uid="{00000000-0004-0000-0000-00001B000000}"/>
    <hyperlink ref="A30" location="'29_ábra_chart'!A1" display="29_ábra_chart" xr:uid="{00000000-0004-0000-0000-00001C000000}"/>
    <hyperlink ref="A31" location="'30_ábra_chart'!A1" display="30_ábra_chart" xr:uid="{00000000-0004-0000-0000-00001D000000}"/>
    <hyperlink ref="A32" location="'31_ábra_chart'!A1" display="31_ábra_chart" xr:uid="{00000000-0004-0000-0000-00001E000000}"/>
    <hyperlink ref="A33" location="'32_ábra_chart'!A1" display="32_ábra_chart" xr:uid="{00000000-0004-0000-0000-00001F000000}"/>
    <hyperlink ref="A34" location="'33_ábra_chart'!A1" display="33_ábra_chart" xr:uid="{00000000-0004-0000-0000-000020000000}"/>
    <hyperlink ref="A35" location="'34_ábra_chart'!A1" display="34_ábra_chart" xr:uid="{00000000-0004-0000-0000-000021000000}"/>
    <hyperlink ref="A36:A37" location="'34_ábra_chart'!A1" display="34_ábra_chart" xr:uid="{00000000-0004-0000-0000-000022000000}"/>
    <hyperlink ref="A36" location="'35_ábra_chart'!A1" display="35_ábra_chart" xr:uid="{00000000-0004-0000-0000-000023000000}"/>
    <hyperlink ref="A37" location="'36_ábra_chart'!A1" display="36_ábra_chart" xr:uid="{00000000-0004-0000-0000-000024000000}"/>
    <hyperlink ref="A51" location="box_2_ábra_chart_2!A1" display="box_2_ábra_chart_2" xr:uid="{00000000-0004-0000-0000-000025000000}"/>
    <hyperlink ref="A50" location="box_2_ábra_chart_1!A1" display="box_2_ábra_chart_1" xr:uid="{00000000-0004-0000-0000-000026000000}"/>
    <hyperlink ref="A47" location="box_1_ábra_chart_1!A1" display="box_1_ábra_chart_1" xr:uid="{00000000-0004-0000-0000-000027000000}"/>
    <hyperlink ref="A48" location="box_1_ábra_chart_1!A1" display="box_1_ábra_chart_1" xr:uid="{00000000-0004-0000-0000-000028000000}"/>
    <hyperlink ref="A48" location="box_1_ábra_chart_2!A1" display="box_1_ábra_chart_2" xr:uid="{00000000-0004-0000-0000-000029000000}"/>
    <hyperlink ref="A38:A42" location="'34_ábra_chart'!A1" display="34_ábra_chart" xr:uid="{8B54D2AD-E073-4EC5-AC9E-1E9A77B70F0A}"/>
    <hyperlink ref="A38" location="'37_ábra_chart'!A1" display="37_ábra_chart" xr:uid="{23005366-BFAF-4B07-B9EB-831A4C3715BA}"/>
    <hyperlink ref="A39" location="'38_ábra_chart'!A1" display="38_ábra_chart" xr:uid="{8150FA2E-FC55-464D-8E3F-19D8C8A748EF}"/>
    <hyperlink ref="A40" location="'39_ábra_chart'!A1" display="39_ábra_chart" xr:uid="{40336CED-A8C3-4749-9CE2-38EF10181440}"/>
    <hyperlink ref="A41" location="'40_ábra_chart'!A1" display="40_ábra_chart" xr:uid="{392E4CE1-F027-4BBB-8DB3-84607BC1694B}"/>
    <hyperlink ref="A42" location="'41_ábra_chart'!A1" display="41_ábra_chart" xr:uid="{81F58370-69FA-495F-A267-D699FD23EABB}"/>
    <hyperlink ref="A49" location="box_1_ábra_chart_3!A1" display="box_1_ábra_chart_3" xr:uid="{ABAC580F-B863-4069-86CE-F25218C947ED}"/>
    <hyperlink ref="A53" location="box_2_ábra_chart_4!A1" display="box_2_ábra_chart_4" xr:uid="{6034B981-343E-43DA-AA4F-843962B57AB0}"/>
    <hyperlink ref="A52" location="box_2_ábra_chart_3!A1" display="box_2_ábra_chart_3" xr:uid="{9EBA29B3-3349-425D-BB39-065CB9C6E2E4}"/>
    <hyperlink ref="A43" location="'42_ábra_chart'!A1" display="42_ábra_chart" xr:uid="{901701A9-0247-41CD-AF0F-3CA81FACA7BF}"/>
    <hyperlink ref="A44" location="'43_ábra_chart'!A1" display="43_ábra_chart" xr:uid="{1727849A-DA67-41EA-A156-525E75178C5D}"/>
    <hyperlink ref="A45" location="'44_ábra_chart'!A1" display="44_ábra_chart" xr:uid="{50CE3059-9EA5-4850-AC8C-A65FB47E44A1}"/>
    <hyperlink ref="A46" location="'45_ábra_chart'!A1" display="45_ábra_chart" xr:uid="{14B8D46C-0B41-4FDA-B0BE-4642BC91AC7C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12FF9-5658-4D68-85F6-F74452D74DB5}">
  <dimension ref="A1:I80"/>
  <sheetViews>
    <sheetView showGridLines="0" zoomScale="75" zoomScaleNormal="75" workbookViewId="0"/>
  </sheetViews>
  <sheetFormatPr defaultRowHeight="15.75"/>
  <cols>
    <col min="1" max="1" width="13.85546875" style="363" bestFit="1" customWidth="1"/>
    <col min="2" max="2" width="105.7109375" style="363" customWidth="1"/>
    <col min="3" max="4" width="9.140625" style="363"/>
    <col min="5" max="6" width="19.28515625" style="363" customWidth="1"/>
    <col min="7" max="7" width="15.42578125" style="363" customWidth="1"/>
    <col min="8" max="8" width="15.28515625" style="363" customWidth="1"/>
    <col min="9" max="9" width="18.42578125" style="363" customWidth="1"/>
    <col min="10" max="10" width="9.140625" style="363"/>
    <col min="11" max="11" width="12.7109375" style="363" bestFit="1" customWidth="1"/>
    <col min="12" max="16384" width="9.140625" style="363"/>
  </cols>
  <sheetData>
    <row r="1" spans="1:9">
      <c r="A1" s="139" t="s">
        <v>68</v>
      </c>
      <c r="B1" s="232" t="s">
        <v>643</v>
      </c>
      <c r="C1" s="8" t="s">
        <v>1200</v>
      </c>
    </row>
    <row r="2" spans="1:9">
      <c r="A2" s="139" t="s">
        <v>69</v>
      </c>
      <c r="B2" s="232" t="s">
        <v>813</v>
      </c>
    </row>
    <row r="3" spans="1:9">
      <c r="A3" s="139" t="s">
        <v>48</v>
      </c>
      <c r="B3" s="233" t="s">
        <v>49</v>
      </c>
    </row>
    <row r="4" spans="1:9">
      <c r="A4" s="139" t="s">
        <v>70</v>
      </c>
      <c r="B4" s="233" t="s">
        <v>644</v>
      </c>
    </row>
    <row r="5" spans="1:9">
      <c r="A5" s="140" t="s">
        <v>71</v>
      </c>
      <c r="B5" s="233" t="s">
        <v>647</v>
      </c>
    </row>
    <row r="6" spans="1:9">
      <c r="A6" s="140" t="s">
        <v>72</v>
      </c>
      <c r="B6" s="233" t="s">
        <v>814</v>
      </c>
    </row>
    <row r="9" spans="1:9" ht="63">
      <c r="B9" s="364"/>
      <c r="E9" s="234" t="s">
        <v>650</v>
      </c>
      <c r="F9" s="234" t="s">
        <v>638</v>
      </c>
      <c r="G9" s="234" t="s">
        <v>648</v>
      </c>
      <c r="H9" s="234" t="s">
        <v>649</v>
      </c>
      <c r="I9" s="234" t="s">
        <v>639</v>
      </c>
    </row>
    <row r="10" spans="1:9" ht="63">
      <c r="E10" s="234" t="s">
        <v>640</v>
      </c>
      <c r="F10" s="234" t="s">
        <v>641</v>
      </c>
      <c r="G10" s="234" t="s">
        <v>645</v>
      </c>
      <c r="H10" s="234" t="s">
        <v>646</v>
      </c>
      <c r="I10" s="234" t="s">
        <v>642</v>
      </c>
    </row>
    <row r="11" spans="1:9">
      <c r="C11" s="363" t="s">
        <v>109</v>
      </c>
      <c r="D11" s="365" t="s">
        <v>63</v>
      </c>
      <c r="E11" s="366">
        <v>3.4420000000000002</v>
      </c>
      <c r="F11" s="366">
        <v>276.10775985816417</v>
      </c>
      <c r="G11" s="366">
        <f>AVERAGE($F$11:$F$38)</f>
        <v>298.04360672331239</v>
      </c>
      <c r="H11" s="366"/>
      <c r="I11" s="366">
        <v>15.566666666666665</v>
      </c>
    </row>
    <row r="12" spans="1:9">
      <c r="C12" s="363" t="s">
        <v>50</v>
      </c>
      <c r="D12" s="367" t="s">
        <v>33</v>
      </c>
      <c r="E12" s="366">
        <v>4.4876667000000001</v>
      </c>
      <c r="F12" s="366">
        <v>270.65951918031976</v>
      </c>
      <c r="G12" s="366">
        <f t="shared" ref="G12:G38" si="0">AVERAGE($F$11:$F$38)</f>
        <v>298.04360672331239</v>
      </c>
      <c r="H12" s="366"/>
      <c r="I12" s="366">
        <v>11.299999999999999</v>
      </c>
    </row>
    <row r="13" spans="1:9">
      <c r="C13" s="363" t="s">
        <v>51</v>
      </c>
      <c r="D13" s="367" t="s">
        <v>34</v>
      </c>
      <c r="E13" s="366">
        <v>5.3536666999999998</v>
      </c>
      <c r="F13" s="366">
        <v>260.29170179123821</v>
      </c>
      <c r="G13" s="366">
        <f t="shared" si="0"/>
        <v>298.04360672331239</v>
      </c>
      <c r="H13" s="366"/>
      <c r="I13" s="366">
        <v>9.4666666666666668</v>
      </c>
    </row>
    <row r="14" spans="1:9">
      <c r="C14" s="363" t="s">
        <v>52</v>
      </c>
      <c r="D14" s="367" t="s">
        <v>35</v>
      </c>
      <c r="E14" s="366">
        <v>4.5786665999999991</v>
      </c>
      <c r="F14" s="366">
        <v>261.34164815027344</v>
      </c>
      <c r="G14" s="366">
        <f t="shared" si="0"/>
        <v>298.04360672331239</v>
      </c>
      <c r="H14" s="366"/>
      <c r="I14" s="366">
        <v>10.066666666666666</v>
      </c>
    </row>
    <row r="15" spans="1:9">
      <c r="C15" s="363" t="s">
        <v>110</v>
      </c>
      <c r="D15" s="367" t="s">
        <v>64</v>
      </c>
      <c r="E15" s="366">
        <v>4.9223334000000003</v>
      </c>
      <c r="F15" s="366">
        <v>266.14112917382312</v>
      </c>
      <c r="G15" s="366">
        <f t="shared" si="0"/>
        <v>298.04360672331239</v>
      </c>
      <c r="H15" s="366"/>
      <c r="I15" s="366">
        <v>6.9333333333333336</v>
      </c>
    </row>
    <row r="16" spans="1:9">
      <c r="C16" s="363" t="s">
        <v>50</v>
      </c>
      <c r="D16" s="367" t="s">
        <v>33</v>
      </c>
      <c r="E16" s="366">
        <v>4.5343333000000001</v>
      </c>
      <c r="F16" s="366">
        <v>262.32946705404777</v>
      </c>
      <c r="G16" s="366">
        <f t="shared" si="0"/>
        <v>298.04360672331239</v>
      </c>
      <c r="H16" s="366"/>
      <c r="I16" s="366">
        <v>8.2000000000000011</v>
      </c>
    </row>
    <row r="17" spans="3:9">
      <c r="C17" s="363" t="s">
        <v>51</v>
      </c>
      <c r="D17" s="367" t="s">
        <v>34</v>
      </c>
      <c r="E17" s="366">
        <v>4.7033334</v>
      </c>
      <c r="F17" s="366">
        <v>265.81653595028894</v>
      </c>
      <c r="G17" s="366">
        <f t="shared" si="0"/>
        <v>298.04360672331239</v>
      </c>
      <c r="H17" s="366"/>
      <c r="I17" s="366">
        <v>9.7000000000000011</v>
      </c>
    </row>
    <row r="18" spans="3:9">
      <c r="C18" s="363" t="s">
        <v>52</v>
      </c>
      <c r="D18" s="367" t="s">
        <v>35</v>
      </c>
      <c r="E18" s="366">
        <v>4.3333333000000005</v>
      </c>
      <c r="F18" s="366">
        <v>271.20054255750995</v>
      </c>
      <c r="G18" s="366">
        <f t="shared" si="0"/>
        <v>298.04360672331239</v>
      </c>
      <c r="H18" s="366"/>
      <c r="I18" s="366">
        <v>6.8999999999999995</v>
      </c>
    </row>
    <row r="19" spans="3:9">
      <c r="C19" s="363" t="s">
        <v>111</v>
      </c>
      <c r="D19" s="367" t="s">
        <v>53</v>
      </c>
      <c r="E19" s="366">
        <v>3.8633332999999999</v>
      </c>
      <c r="F19" s="366">
        <v>280.25741153954618</v>
      </c>
      <c r="G19" s="366">
        <f t="shared" si="0"/>
        <v>298.04360672331239</v>
      </c>
      <c r="H19" s="366"/>
      <c r="I19" s="366">
        <v>7.2666666666666666</v>
      </c>
    </row>
    <row r="20" spans="3:9">
      <c r="C20" s="363" t="s">
        <v>50</v>
      </c>
      <c r="D20" s="367" t="s">
        <v>33</v>
      </c>
      <c r="E20" s="366">
        <v>3.6786666599999998</v>
      </c>
      <c r="F20" s="366">
        <v>299.21737439714366</v>
      </c>
      <c r="G20" s="366">
        <f t="shared" si="0"/>
        <v>298.04360672331239</v>
      </c>
      <c r="H20" s="366"/>
      <c r="I20" s="366">
        <v>11.633333333333335</v>
      </c>
    </row>
    <row r="21" spans="3:9">
      <c r="C21" s="363" t="s">
        <v>51</v>
      </c>
      <c r="D21" s="367" t="s">
        <v>34</v>
      </c>
      <c r="E21" s="366">
        <v>4.0410000000000004</v>
      </c>
      <c r="F21" s="366">
        <v>299.61017833935387</v>
      </c>
      <c r="G21" s="366">
        <f t="shared" si="0"/>
        <v>298.04360672331239</v>
      </c>
      <c r="H21" s="366"/>
      <c r="I21" s="366">
        <v>8.6666666666666679</v>
      </c>
    </row>
    <row r="22" spans="3:9">
      <c r="C22" s="363" t="s">
        <v>52</v>
      </c>
      <c r="D22" s="367" t="s">
        <v>35</v>
      </c>
      <c r="E22" s="366">
        <v>3.4849999999999999</v>
      </c>
      <c r="F22" s="366">
        <v>302.75206337903586</v>
      </c>
      <c r="G22" s="366">
        <f t="shared" si="0"/>
        <v>298.04360672331239</v>
      </c>
      <c r="H22" s="366"/>
      <c r="I22" s="366">
        <v>8.4666666666666668</v>
      </c>
    </row>
    <row r="23" spans="3:9">
      <c r="C23" s="363" t="s">
        <v>112</v>
      </c>
      <c r="D23" s="367" t="s">
        <v>32</v>
      </c>
      <c r="E23" s="366">
        <v>3.2403332999999996</v>
      </c>
      <c r="F23" s="366">
        <v>302.53040869792221</v>
      </c>
      <c r="G23" s="366">
        <f t="shared" si="0"/>
        <v>298.04360672331239</v>
      </c>
      <c r="H23" s="366"/>
      <c r="I23" s="366">
        <v>8.1666666666666661</v>
      </c>
    </row>
    <row r="24" spans="3:9">
      <c r="C24" s="363" t="s">
        <v>50</v>
      </c>
      <c r="D24" s="367" t="s">
        <v>33</v>
      </c>
      <c r="E24" s="366">
        <v>3.1186667000000003</v>
      </c>
      <c r="F24" s="366">
        <v>307.57882898684682</v>
      </c>
      <c r="G24" s="366">
        <f t="shared" si="0"/>
        <v>298.04360672331239</v>
      </c>
      <c r="H24" s="366"/>
      <c r="I24" s="366">
        <v>13.233333333333334</v>
      </c>
    </row>
    <row r="25" spans="3:9">
      <c r="C25" s="363" t="s">
        <v>51</v>
      </c>
      <c r="D25" s="367" t="s">
        <v>34</v>
      </c>
      <c r="E25" s="366">
        <v>3.5226666</v>
      </c>
      <c r="F25" s="366">
        <v>303.72482065761477</v>
      </c>
      <c r="G25" s="366">
        <f t="shared" si="0"/>
        <v>298.04360672331239</v>
      </c>
      <c r="H25" s="366"/>
      <c r="I25" s="366">
        <v>9.5333333333333332</v>
      </c>
    </row>
    <row r="26" spans="3:9">
      <c r="C26" s="363" t="s">
        <v>52</v>
      </c>
      <c r="D26" s="367" t="s">
        <v>35</v>
      </c>
      <c r="E26" s="366">
        <v>4.2619999999999996</v>
      </c>
      <c r="F26" s="366">
        <v>306.82617575614972</v>
      </c>
      <c r="G26" s="366">
        <f t="shared" si="0"/>
        <v>298.04360672331239</v>
      </c>
      <c r="H26" s="366"/>
      <c r="I26" s="366">
        <v>6.0666666666666664</v>
      </c>
    </row>
    <row r="27" spans="3:9">
      <c r="C27" s="363" t="s">
        <v>106</v>
      </c>
      <c r="D27" s="367" t="s">
        <v>36</v>
      </c>
      <c r="E27" s="366">
        <v>3.5273332999999996</v>
      </c>
      <c r="F27" s="366">
        <v>312.49983863668751</v>
      </c>
      <c r="G27" s="366">
        <f t="shared" si="0"/>
        <v>298.04360672331239</v>
      </c>
      <c r="H27" s="366"/>
      <c r="I27" s="366">
        <v>7.0666666666666664</v>
      </c>
    </row>
    <row r="28" spans="3:9">
      <c r="C28" s="363" t="s">
        <v>50</v>
      </c>
      <c r="D28" s="367" t="s">
        <v>33</v>
      </c>
      <c r="E28" s="366">
        <v>3.8493332999999996</v>
      </c>
      <c r="F28" s="366">
        <v>309.16509312707382</v>
      </c>
      <c r="G28" s="366">
        <f t="shared" si="0"/>
        <v>298.04360672331239</v>
      </c>
      <c r="H28" s="366"/>
      <c r="I28" s="366">
        <v>6.833333333333333</v>
      </c>
    </row>
    <row r="29" spans="3:9">
      <c r="C29" s="363" t="s">
        <v>51</v>
      </c>
      <c r="D29" s="367" t="s">
        <v>34</v>
      </c>
      <c r="E29" s="366">
        <v>4.4326665999999992</v>
      </c>
      <c r="F29" s="366">
        <v>311.393440364409</v>
      </c>
      <c r="G29" s="366">
        <f t="shared" si="0"/>
        <v>298.04360672331239</v>
      </c>
      <c r="H29" s="366"/>
      <c r="I29" s="366">
        <v>7.2</v>
      </c>
    </row>
    <row r="30" spans="3:9">
      <c r="C30" s="363" t="s">
        <v>52</v>
      </c>
      <c r="D30" s="367" t="s">
        <v>35</v>
      </c>
      <c r="E30" s="366">
        <v>4.6993334000000004</v>
      </c>
      <c r="F30" s="366">
        <v>310.74428268718191</v>
      </c>
      <c r="G30" s="366">
        <f t="shared" si="0"/>
        <v>298.04360672331239</v>
      </c>
      <c r="H30" s="366"/>
      <c r="I30" s="366">
        <v>7.6333333333333337</v>
      </c>
    </row>
    <row r="31" spans="3:9">
      <c r="C31" s="363" t="s">
        <v>107</v>
      </c>
      <c r="D31" s="367" t="s">
        <v>37</v>
      </c>
      <c r="E31" s="366">
        <v>5.6292421000000008</v>
      </c>
      <c r="F31" s="366">
        <v>309.36947223811353</v>
      </c>
      <c r="G31" s="366">
        <f t="shared" si="0"/>
        <v>298.04360672331239</v>
      </c>
      <c r="H31" s="366"/>
      <c r="I31" s="366">
        <v>7.1000000000000005</v>
      </c>
    </row>
    <row r="32" spans="3:9">
      <c r="C32" s="363" t="s">
        <v>50</v>
      </c>
      <c r="D32" s="367" t="s">
        <v>33</v>
      </c>
      <c r="E32" s="366">
        <v>5.5402994999999997</v>
      </c>
      <c r="F32" s="366">
        <v>322.78133839828325</v>
      </c>
      <c r="G32" s="366">
        <f t="shared" si="0"/>
        <v>298.04360672331239</v>
      </c>
      <c r="H32" s="366"/>
      <c r="I32" s="366">
        <v>8.9</v>
      </c>
    </row>
    <row r="33" spans="3:9">
      <c r="C33" s="363" t="s">
        <v>51</v>
      </c>
      <c r="D33" s="367" t="s">
        <v>34</v>
      </c>
      <c r="E33" s="366">
        <v>5.3711382000000008</v>
      </c>
      <c r="F33" s="366">
        <v>320.64961537099407</v>
      </c>
      <c r="G33" s="366">
        <f t="shared" si="0"/>
        <v>298.04360672331239</v>
      </c>
      <c r="H33" s="366"/>
      <c r="I33" s="366">
        <v>9.6666666666666661</v>
      </c>
    </row>
    <row r="34" spans="3:9">
      <c r="C34" s="363" t="s">
        <v>52</v>
      </c>
      <c r="D34" s="367" t="s">
        <v>35</v>
      </c>
      <c r="E34" s="366">
        <v>4.7289624000000003</v>
      </c>
      <c r="F34" s="366">
        <v>320.65001369353047</v>
      </c>
      <c r="G34" s="366">
        <f t="shared" si="0"/>
        <v>298.04360672331239</v>
      </c>
      <c r="H34" s="366"/>
      <c r="I34" s="366">
        <v>11.533333333333333</v>
      </c>
    </row>
    <row r="35" spans="3:9">
      <c r="C35" s="363" t="s">
        <v>103</v>
      </c>
      <c r="D35" s="368" t="s">
        <v>38</v>
      </c>
      <c r="E35" s="366">
        <v>5.7266230699999996</v>
      </c>
      <c r="F35" s="366">
        <v>334.50233303754572</v>
      </c>
      <c r="G35" s="366">
        <f t="shared" si="0"/>
        <v>298.04360672331239</v>
      </c>
      <c r="H35" s="369"/>
      <c r="I35" s="366">
        <v>10.200000000000001</v>
      </c>
    </row>
    <row r="36" spans="3:9">
      <c r="C36" s="363" t="s">
        <v>50</v>
      </c>
      <c r="D36" s="367" t="s">
        <v>33</v>
      </c>
      <c r="E36" s="366">
        <v>5.7022178000000006</v>
      </c>
      <c r="F36" s="366">
        <v>323.08038741515185</v>
      </c>
      <c r="G36" s="366">
        <f t="shared" si="0"/>
        <v>298.04360672331239</v>
      </c>
      <c r="H36" s="369"/>
      <c r="I36" s="366">
        <v>8.3000000000000007</v>
      </c>
    </row>
    <row r="37" spans="3:9">
      <c r="C37" s="363" t="s">
        <v>51</v>
      </c>
      <c r="D37" s="367" t="s">
        <v>34</v>
      </c>
      <c r="E37" s="366">
        <v>6.05121983</v>
      </c>
      <c r="F37" s="366">
        <v>324.45940590053419</v>
      </c>
      <c r="G37" s="366">
        <f t="shared" si="0"/>
        <v>298.04360672331239</v>
      </c>
      <c r="H37" s="369"/>
      <c r="I37" s="366">
        <v>9.4</v>
      </c>
    </row>
    <row r="38" spans="3:9">
      <c r="C38" s="363" t="s">
        <v>52</v>
      </c>
      <c r="D38" s="367" t="s">
        <v>35</v>
      </c>
      <c r="E38" s="366">
        <v>6.7503712999999994</v>
      </c>
      <c r="F38" s="366">
        <v>309.54020191396376</v>
      </c>
      <c r="G38" s="366">
        <f t="shared" si="0"/>
        <v>298.04360672331239</v>
      </c>
      <c r="H38" s="369"/>
      <c r="I38" s="366">
        <v>9.3333333333333339</v>
      </c>
    </row>
    <row r="39" spans="3:9">
      <c r="C39" s="363" t="s">
        <v>91</v>
      </c>
      <c r="D39" s="368" t="s">
        <v>39</v>
      </c>
      <c r="E39" s="366">
        <v>6.8502596000000002</v>
      </c>
      <c r="F39" s="366">
        <v>311.08272831301412</v>
      </c>
      <c r="G39" s="366"/>
      <c r="H39" s="369"/>
      <c r="I39" s="366">
        <v>11.200000000000001</v>
      </c>
    </row>
    <row r="40" spans="3:9">
      <c r="C40" s="363" t="s">
        <v>50</v>
      </c>
      <c r="D40" s="367" t="s">
        <v>33</v>
      </c>
      <c r="E40" s="366">
        <v>7.3389503000000005</v>
      </c>
      <c r="F40" s="366">
        <v>298.70368075785717</v>
      </c>
      <c r="G40" s="366"/>
      <c r="H40" s="369"/>
      <c r="I40" s="366">
        <v>11.166666666666666</v>
      </c>
    </row>
    <row r="41" spans="3:9">
      <c r="C41" s="363" t="s">
        <v>51</v>
      </c>
      <c r="D41" s="367" t="s">
        <v>34</v>
      </c>
      <c r="E41" s="366">
        <v>8.2256411000000007</v>
      </c>
      <c r="F41" s="366">
        <v>298.02295136946645</v>
      </c>
      <c r="G41" s="366"/>
      <c r="H41" s="369"/>
      <c r="I41" s="366">
        <v>7</v>
      </c>
    </row>
    <row r="42" spans="3:9">
      <c r="C42" s="363" t="s">
        <v>52</v>
      </c>
      <c r="D42" s="367" t="s">
        <v>35</v>
      </c>
      <c r="E42" s="366">
        <v>8.3666871999999994</v>
      </c>
      <c r="F42" s="366">
        <v>295.150827610683</v>
      </c>
      <c r="G42" s="366"/>
      <c r="H42" s="369"/>
      <c r="I42" s="366">
        <v>7.4333333333333336</v>
      </c>
    </row>
    <row r="43" spans="3:9">
      <c r="C43" s="363" t="s">
        <v>92</v>
      </c>
      <c r="D43" s="368" t="s">
        <v>40</v>
      </c>
      <c r="E43" s="366">
        <v>8.8146103999999994</v>
      </c>
      <c r="F43" s="366">
        <v>283.80558588385026</v>
      </c>
      <c r="G43" s="369"/>
      <c r="H43" s="369"/>
      <c r="I43" s="366">
        <v>4.3666666666666671</v>
      </c>
    </row>
    <row r="44" spans="3:9">
      <c r="C44" s="363" t="s">
        <v>50</v>
      </c>
      <c r="D44" s="367" t="s">
        <v>33</v>
      </c>
      <c r="E44" s="366">
        <v>9.0723281999999994</v>
      </c>
      <c r="F44" s="366">
        <v>281.78358803096614</v>
      </c>
      <c r="G44" s="369"/>
      <c r="H44" s="369"/>
      <c r="I44" s="366">
        <v>1.8666666666666665</v>
      </c>
    </row>
    <row r="45" spans="3:9">
      <c r="C45" s="363" t="s">
        <v>51</v>
      </c>
      <c r="D45" s="367" t="s">
        <v>34</v>
      </c>
      <c r="E45" s="366">
        <v>8.0878964999999994</v>
      </c>
      <c r="F45" s="366">
        <v>276.58999002556016</v>
      </c>
      <c r="G45" s="369"/>
      <c r="H45" s="369"/>
      <c r="I45" s="366">
        <v>0.89999999999999991</v>
      </c>
    </row>
    <row r="46" spans="3:9">
      <c r="C46" s="363" t="s">
        <v>52</v>
      </c>
      <c r="D46" s="367" t="s">
        <v>35</v>
      </c>
      <c r="E46" s="366">
        <v>9.5735534999999992</v>
      </c>
      <c r="F46" s="366">
        <v>274.31593726676755</v>
      </c>
      <c r="G46" s="369"/>
      <c r="H46" s="369"/>
      <c r="I46" s="366">
        <v>0.33333333333333331</v>
      </c>
    </row>
    <row r="47" spans="3:9">
      <c r="C47" s="363" t="s">
        <v>93</v>
      </c>
      <c r="D47" s="367" t="s">
        <v>41</v>
      </c>
      <c r="E47" s="366">
        <v>8.8714082999999988</v>
      </c>
      <c r="F47" s="366">
        <v>265.32923862908285</v>
      </c>
      <c r="G47" s="369"/>
      <c r="H47" s="369"/>
      <c r="I47" s="366">
        <v>2.0666666666666669</v>
      </c>
    </row>
    <row r="48" spans="3:9">
      <c r="C48" s="363" t="s">
        <v>50</v>
      </c>
      <c r="D48" s="367" t="s">
        <v>33</v>
      </c>
      <c r="E48" s="366">
        <v>11.603038399999999</v>
      </c>
      <c r="F48" s="366">
        <v>262.97585889471924</v>
      </c>
      <c r="G48" s="369"/>
      <c r="H48" s="369"/>
      <c r="I48" s="366">
        <v>2.4</v>
      </c>
    </row>
    <row r="49" spans="3:9">
      <c r="C49" s="363" t="s">
        <v>51</v>
      </c>
      <c r="D49" s="367" t="s">
        <v>34</v>
      </c>
      <c r="E49" s="366">
        <v>12.191876000000001</v>
      </c>
      <c r="F49" s="366">
        <v>261.31053880452691</v>
      </c>
      <c r="G49" s="369"/>
      <c r="H49" s="369"/>
      <c r="I49" s="366">
        <v>2.7333333333333329</v>
      </c>
    </row>
    <row r="50" spans="3:9">
      <c r="C50" s="363" t="s">
        <v>52</v>
      </c>
      <c r="D50" s="367" t="s">
        <v>35</v>
      </c>
      <c r="E50" s="366">
        <v>12.612225</v>
      </c>
      <c r="F50" s="366">
        <v>258.94491500208255</v>
      </c>
      <c r="G50" s="369"/>
      <c r="H50" s="369"/>
      <c r="I50" s="366">
        <v>2.5</v>
      </c>
    </row>
    <row r="51" spans="3:9">
      <c r="C51" s="363" t="s">
        <v>94</v>
      </c>
      <c r="D51" s="368" t="s">
        <v>42</v>
      </c>
      <c r="E51" s="366">
        <v>12.191226</v>
      </c>
      <c r="F51" s="366">
        <v>255.03247511554829</v>
      </c>
      <c r="G51" s="369"/>
      <c r="H51" s="369"/>
      <c r="I51" s="366">
        <v>3.1666666666666665</v>
      </c>
    </row>
    <row r="52" spans="3:9">
      <c r="C52" s="363" t="s">
        <v>50</v>
      </c>
      <c r="D52" s="367" t="s">
        <v>33</v>
      </c>
      <c r="E52" s="366">
        <v>12.744778</v>
      </c>
      <c r="F52" s="366">
        <v>252.0060630973382</v>
      </c>
      <c r="G52" s="369"/>
      <c r="H52" s="369"/>
      <c r="I52" s="366">
        <v>3.6</v>
      </c>
    </row>
    <row r="53" spans="3:9">
      <c r="C53" s="363" t="s">
        <v>51</v>
      </c>
      <c r="D53" s="367" t="s">
        <v>34</v>
      </c>
      <c r="E53" s="366">
        <v>14.350290999999999</v>
      </c>
      <c r="F53" s="366">
        <v>244.23000130533504</v>
      </c>
      <c r="G53" s="369"/>
      <c r="H53" s="369"/>
      <c r="I53" s="366">
        <v>2.9666666666666668</v>
      </c>
    </row>
    <row r="54" spans="3:9">
      <c r="C54" s="363" t="s">
        <v>52</v>
      </c>
      <c r="D54" s="367" t="s">
        <v>35</v>
      </c>
      <c r="E54" s="366">
        <v>14.879605999999999</v>
      </c>
      <c r="F54" s="366">
        <v>237.54796150001047</v>
      </c>
      <c r="G54" s="369"/>
      <c r="H54" s="369"/>
      <c r="I54" s="366">
        <v>2.3000000000000003</v>
      </c>
    </row>
    <row r="55" spans="3:9">
      <c r="C55" s="363" t="s">
        <v>95</v>
      </c>
      <c r="D55" s="368" t="s">
        <v>43</v>
      </c>
      <c r="E55" s="366">
        <v>14.150751</v>
      </c>
      <c r="F55" s="366">
        <v>229.01369595938576</v>
      </c>
      <c r="G55" s="369"/>
      <c r="H55" s="369"/>
      <c r="I55" s="366">
        <v>1.9333333333333333</v>
      </c>
    </row>
    <row r="56" spans="3:9">
      <c r="C56" s="363" t="s">
        <v>50</v>
      </c>
      <c r="D56" s="367" t="s">
        <v>33</v>
      </c>
      <c r="E56" s="366">
        <v>18.215406999999999</v>
      </c>
      <c r="F56" s="366">
        <v>223.98422368042517</v>
      </c>
      <c r="G56" s="369"/>
      <c r="H56" s="369"/>
      <c r="I56" s="366">
        <v>2.3666666666666667</v>
      </c>
    </row>
    <row r="57" spans="3:9">
      <c r="C57" s="363" t="s">
        <v>51</v>
      </c>
      <c r="D57" s="367" t="s">
        <v>34</v>
      </c>
      <c r="E57" s="366">
        <v>19.989220599999999</v>
      </c>
      <c r="F57" s="366">
        <v>221.5672745786697</v>
      </c>
      <c r="G57" s="369"/>
      <c r="H57" s="369"/>
      <c r="I57" s="366">
        <v>2.6333333333333333</v>
      </c>
    </row>
    <row r="58" spans="3:9">
      <c r="C58" s="363" t="s">
        <v>52</v>
      </c>
      <c r="D58" s="367" t="s">
        <v>35</v>
      </c>
      <c r="E58" s="366">
        <v>19.636483999999999</v>
      </c>
      <c r="F58" s="366">
        <v>226.33343111590307</v>
      </c>
      <c r="G58" s="369"/>
      <c r="H58" s="369"/>
      <c r="I58" s="366">
        <v>1.3333333333333333</v>
      </c>
    </row>
    <row r="59" spans="3:9">
      <c r="C59" s="363" t="s">
        <v>96</v>
      </c>
      <c r="D59" s="368" t="s">
        <v>44</v>
      </c>
      <c r="E59" s="366">
        <v>20.597401000000001</v>
      </c>
      <c r="F59" s="366">
        <v>217.3529295432235</v>
      </c>
      <c r="G59" s="369"/>
      <c r="H59" s="366">
        <f>AVERAGE($F$59:$F$80)</f>
        <v>251.7389937388528</v>
      </c>
      <c r="I59" s="366">
        <v>2.4</v>
      </c>
    </row>
    <row r="60" spans="3:9">
      <c r="C60" s="363" t="s">
        <v>50</v>
      </c>
      <c r="D60" s="367" t="s">
        <v>33</v>
      </c>
      <c r="E60" s="366">
        <v>25.201764000000001</v>
      </c>
      <c r="F60" s="366">
        <v>218.76365500426405</v>
      </c>
      <c r="G60" s="369"/>
      <c r="H60" s="366">
        <f t="shared" ref="H60:H80" si="1">AVERAGE($F$59:$F$80)</f>
        <v>251.7389937388528</v>
      </c>
      <c r="I60" s="366">
        <v>2.2666666666666666</v>
      </c>
    </row>
    <row r="61" spans="3:9">
      <c r="C61" s="363" t="s">
        <v>51</v>
      </c>
      <c r="D61" s="367" t="s">
        <v>34</v>
      </c>
      <c r="E61" s="366">
        <v>27.372655999999999</v>
      </c>
      <c r="F61" s="366">
        <v>223.12594284084955</v>
      </c>
      <c r="G61" s="369"/>
      <c r="H61" s="366">
        <f t="shared" si="1"/>
        <v>251.7389937388528</v>
      </c>
      <c r="I61" s="366">
        <v>4.666666666666667</v>
      </c>
    </row>
    <row r="62" spans="3:9">
      <c r="C62" s="363" t="s">
        <v>52</v>
      </c>
      <c r="D62" s="367" t="s">
        <v>35</v>
      </c>
      <c r="E62" s="366">
        <v>26.139802100000001</v>
      </c>
      <c r="F62" s="366">
        <v>223.08681616492677</v>
      </c>
      <c r="G62" s="369"/>
      <c r="H62" s="366">
        <f t="shared" si="1"/>
        <v>251.7389937388528</v>
      </c>
      <c r="I62" s="366">
        <v>5.833333333333333</v>
      </c>
    </row>
    <row r="63" spans="3:9">
      <c r="C63" s="363" t="s">
        <v>97</v>
      </c>
      <c r="D63" s="363" t="s">
        <v>45</v>
      </c>
      <c r="E63" s="366">
        <v>23.7903685</v>
      </c>
      <c r="F63" s="366">
        <v>228.70166122060473</v>
      </c>
      <c r="G63" s="369"/>
      <c r="H63" s="366">
        <f t="shared" si="1"/>
        <v>251.7389937388528</v>
      </c>
      <c r="I63" s="366">
        <v>7.5</v>
      </c>
    </row>
    <row r="64" spans="3:9">
      <c r="C64" s="363" t="s">
        <v>50</v>
      </c>
      <c r="D64" s="367" t="s">
        <v>33</v>
      </c>
      <c r="E64" s="366">
        <v>22.505846000000002</v>
      </c>
      <c r="F64" s="366">
        <v>228.10071836450135</v>
      </c>
      <c r="G64" s="369"/>
      <c r="H64" s="366">
        <f t="shared" si="1"/>
        <v>251.7389937388528</v>
      </c>
      <c r="I64" s="366">
        <v>9.7666666666666675</v>
      </c>
    </row>
    <row r="65" spans="3:9">
      <c r="C65" s="363" t="s">
        <v>51</v>
      </c>
      <c r="D65" s="367" t="s">
        <v>34</v>
      </c>
      <c r="E65" s="366">
        <v>25.742800599999999</v>
      </c>
      <c r="F65" s="366">
        <v>236.65016785030957</v>
      </c>
      <c r="G65" s="369"/>
      <c r="H65" s="366">
        <f t="shared" si="1"/>
        <v>251.7389937388528</v>
      </c>
      <c r="I65" s="366">
        <v>14.433333333333332</v>
      </c>
    </row>
    <row r="66" spans="3:9">
      <c r="C66" s="363" t="s">
        <v>52</v>
      </c>
      <c r="D66" s="367" t="s">
        <v>35</v>
      </c>
      <c r="E66" s="366">
        <v>29.899669999999997</v>
      </c>
      <c r="F66" s="366">
        <v>237.73536211682486</v>
      </c>
      <c r="G66" s="369"/>
      <c r="H66" s="366">
        <f t="shared" si="1"/>
        <v>251.7389937388528</v>
      </c>
      <c r="I66" s="366">
        <v>16.600000000000001</v>
      </c>
    </row>
    <row r="67" spans="3:9">
      <c r="C67" s="363" t="s">
        <v>47</v>
      </c>
      <c r="D67" s="363" t="s">
        <v>46</v>
      </c>
      <c r="E67" s="366">
        <v>26.080694000000001</v>
      </c>
      <c r="F67" s="366">
        <v>247.36313370988313</v>
      </c>
      <c r="G67" s="369"/>
      <c r="H67" s="366">
        <f t="shared" si="1"/>
        <v>251.7389937388528</v>
      </c>
      <c r="I67" s="366">
        <v>14.366666666666667</v>
      </c>
    </row>
    <row r="68" spans="3:9">
      <c r="C68" s="363" t="s">
        <v>50</v>
      </c>
      <c r="D68" s="367" t="s">
        <v>33</v>
      </c>
      <c r="E68" s="366">
        <v>24.081648300000001</v>
      </c>
      <c r="F68" s="366">
        <v>247.48448509003836</v>
      </c>
      <c r="G68" s="369"/>
      <c r="H68" s="366">
        <f t="shared" si="1"/>
        <v>251.7389937388528</v>
      </c>
      <c r="I68" s="366">
        <v>18.066666666666666</v>
      </c>
    </row>
    <row r="69" spans="3:9">
      <c r="C69" s="363" t="s">
        <v>51</v>
      </c>
      <c r="D69" s="367" t="s">
        <v>34</v>
      </c>
      <c r="E69" s="366">
        <v>26.611317</v>
      </c>
      <c r="F69" s="366">
        <v>242.08492010045313</v>
      </c>
      <c r="G69" s="369"/>
      <c r="H69" s="366">
        <f t="shared" si="1"/>
        <v>251.7389937388528</v>
      </c>
      <c r="I69" s="366">
        <v>22.133333333333336</v>
      </c>
    </row>
    <row r="70" spans="3:9">
      <c r="C70" s="363" t="s">
        <v>52</v>
      </c>
      <c r="D70" s="363" t="s">
        <v>35</v>
      </c>
      <c r="E70" s="366">
        <v>24.766983</v>
      </c>
      <c r="F70" s="366">
        <v>249.16776251208532</v>
      </c>
      <c r="G70" s="369"/>
      <c r="H70" s="366">
        <f t="shared" si="1"/>
        <v>251.7389937388528</v>
      </c>
      <c r="I70" s="366">
        <v>27</v>
      </c>
    </row>
    <row r="71" spans="3:9">
      <c r="C71" s="363" t="s">
        <v>379</v>
      </c>
      <c r="D71" s="363" t="s">
        <v>380</v>
      </c>
      <c r="E71" s="366">
        <v>26.793149</v>
      </c>
      <c r="F71" s="366">
        <v>254.69616451934203</v>
      </c>
      <c r="G71" s="369"/>
      <c r="H71" s="366">
        <f>AVERAGE($F$59:$F$80)</f>
        <v>251.7389937388528</v>
      </c>
      <c r="I71" s="366">
        <v>29.866666666666664</v>
      </c>
    </row>
    <row r="72" spans="3:9">
      <c r="C72" s="363" t="s">
        <v>50</v>
      </c>
      <c r="D72" s="363" t="s">
        <v>33</v>
      </c>
      <c r="E72" s="366">
        <v>27.713082999999997</v>
      </c>
      <c r="F72" s="366">
        <v>248.11227508161807</v>
      </c>
      <c r="G72" s="369"/>
      <c r="H72" s="366">
        <f t="shared" si="1"/>
        <v>251.7389937388528</v>
      </c>
      <c r="I72" s="366">
        <v>33.666666666666664</v>
      </c>
    </row>
    <row r="73" spans="3:9">
      <c r="C73" s="363" t="s">
        <v>51</v>
      </c>
      <c r="D73" s="363" t="s">
        <v>34</v>
      </c>
      <c r="E73" s="366">
        <v>26.575658999999998</v>
      </c>
      <c r="F73" s="366">
        <v>250.1165601660571</v>
      </c>
      <c r="G73" s="369"/>
      <c r="H73" s="366">
        <f t="shared" si="1"/>
        <v>251.7389937388528</v>
      </c>
      <c r="I73" s="366">
        <v>42.43333333333333</v>
      </c>
    </row>
    <row r="74" spans="3:9">
      <c r="C74" s="363" t="s">
        <v>52</v>
      </c>
      <c r="D74" s="363" t="s">
        <v>35</v>
      </c>
      <c r="E74" s="366">
        <v>27.158120999999998</v>
      </c>
      <c r="F74" s="366">
        <v>250.16741279610346</v>
      </c>
      <c r="G74" s="369"/>
      <c r="H74" s="366">
        <f t="shared" si="1"/>
        <v>251.7389937388528</v>
      </c>
      <c r="I74" s="366">
        <v>43.5</v>
      </c>
    </row>
    <row r="75" spans="3:9">
      <c r="C75" s="363" t="s">
        <v>469</v>
      </c>
      <c r="D75" s="363" t="s">
        <v>453</v>
      </c>
      <c r="E75" s="366">
        <v>21.694824000000001</v>
      </c>
      <c r="F75" s="366">
        <v>263.42594237104117</v>
      </c>
      <c r="G75" s="369"/>
      <c r="H75" s="366">
        <f t="shared" si="1"/>
        <v>251.7389937388528</v>
      </c>
      <c r="I75" s="366">
        <v>46.466666666666669</v>
      </c>
    </row>
    <row r="76" spans="3:9">
      <c r="C76" s="363" t="s">
        <v>50</v>
      </c>
      <c r="D76" s="363" t="s">
        <v>33</v>
      </c>
      <c r="E76" s="366">
        <v>24.595337000000001</v>
      </c>
      <c r="F76" s="366">
        <v>272.68466033808079</v>
      </c>
      <c r="G76" s="369"/>
      <c r="H76" s="366">
        <f t="shared" si="1"/>
        <v>251.7389937388528</v>
      </c>
      <c r="I76" s="366">
        <v>49.133333333333333</v>
      </c>
    </row>
    <row r="77" spans="3:9">
      <c r="C77" s="363" t="s">
        <v>51</v>
      </c>
      <c r="D77" s="363" t="s">
        <v>34</v>
      </c>
      <c r="E77" s="366">
        <v>26.351473000000002</v>
      </c>
      <c r="F77" s="366">
        <v>283.40131743354908</v>
      </c>
      <c r="G77" s="369"/>
      <c r="H77" s="366">
        <f t="shared" si="1"/>
        <v>251.7389937388528</v>
      </c>
      <c r="I77" s="366">
        <v>55.033333333333331</v>
      </c>
    </row>
    <row r="78" spans="3:9">
      <c r="C78" s="363" t="s">
        <v>52</v>
      </c>
      <c r="D78" s="363" t="s">
        <v>35</v>
      </c>
      <c r="E78" s="366">
        <v>23.730061000000003</v>
      </c>
      <c r="F78" s="366">
        <v>295.26459099500102</v>
      </c>
      <c r="G78" s="369"/>
      <c r="H78" s="366">
        <f t="shared" si="1"/>
        <v>251.7389937388528</v>
      </c>
      <c r="I78" s="366">
        <v>60.333333333333336</v>
      </c>
    </row>
    <row r="79" spans="3:9">
      <c r="C79" s="363" t="s">
        <v>577</v>
      </c>
      <c r="D79" s="363" t="s">
        <v>602</v>
      </c>
      <c r="E79" s="366">
        <v>22.657335</v>
      </c>
      <c r="F79" s="366">
        <v>307.95489240635101</v>
      </c>
      <c r="G79" s="369"/>
      <c r="H79" s="366">
        <f t="shared" si="1"/>
        <v>251.7389937388528</v>
      </c>
      <c r="I79" s="366">
        <v>61.333333333333336</v>
      </c>
    </row>
    <row r="80" spans="3:9">
      <c r="C80" s="363" t="s">
        <v>50</v>
      </c>
      <c r="D80" s="363" t="s">
        <v>33</v>
      </c>
      <c r="E80" s="366">
        <v>25.084182999999999</v>
      </c>
      <c r="F80" s="366">
        <v>312.81649162965482</v>
      </c>
      <c r="G80" s="369"/>
      <c r="H80" s="366">
        <f t="shared" si="1"/>
        <v>251.7389937388528</v>
      </c>
      <c r="I80" s="366">
        <v>63.366666666666667</v>
      </c>
    </row>
  </sheetData>
  <hyperlinks>
    <hyperlink ref="C1" location="Jegyzék_index!A1" display="Vissza a jegyzékre / Return to the Index" xr:uid="{EEAC497E-998B-4523-ABEE-94D5411CE6B9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5C03FA-C34A-4183-8F7E-7C608E775ED5}">
  <dimension ref="A1:H62"/>
  <sheetViews>
    <sheetView showGridLines="0" zoomScale="75" zoomScaleNormal="75" workbookViewId="0"/>
  </sheetViews>
  <sheetFormatPr defaultRowHeight="15.75"/>
  <cols>
    <col min="1" max="1" width="13.85546875" style="370" bestFit="1" customWidth="1"/>
    <col min="2" max="2" width="105.7109375" style="370" customWidth="1"/>
    <col min="3" max="4" width="9.140625" style="370"/>
    <col min="5" max="5" width="16.7109375" style="370" customWidth="1"/>
    <col min="6" max="6" width="20.28515625" style="370" customWidth="1"/>
    <col min="7" max="8" width="16.7109375" style="370" customWidth="1"/>
    <col min="9" max="16384" width="9.140625" style="370"/>
  </cols>
  <sheetData>
    <row r="1" spans="1:8">
      <c r="A1" s="45" t="s">
        <v>68</v>
      </c>
      <c r="B1" s="217" t="s">
        <v>658</v>
      </c>
      <c r="C1" s="8" t="s">
        <v>1200</v>
      </c>
    </row>
    <row r="2" spans="1:8">
      <c r="A2" s="45" t="s">
        <v>69</v>
      </c>
      <c r="B2" s="217" t="s">
        <v>815</v>
      </c>
    </row>
    <row r="3" spans="1:8">
      <c r="A3" s="45" t="s">
        <v>48</v>
      </c>
      <c r="B3" s="218" t="s">
        <v>49</v>
      </c>
    </row>
    <row r="4" spans="1:8">
      <c r="A4" s="45" t="s">
        <v>70</v>
      </c>
      <c r="B4" s="218" t="s">
        <v>104</v>
      </c>
    </row>
    <row r="5" spans="1:8">
      <c r="A5" s="47" t="s">
        <v>71</v>
      </c>
      <c r="B5" s="218"/>
    </row>
    <row r="6" spans="1:8">
      <c r="A6" s="47" t="s">
        <v>72</v>
      </c>
      <c r="B6" s="218"/>
    </row>
    <row r="7" spans="1:8" ht="58.5" customHeight="1">
      <c r="E7" s="240" t="s">
        <v>654</v>
      </c>
      <c r="F7" s="240" t="s">
        <v>655</v>
      </c>
      <c r="G7" s="240" t="s">
        <v>656</v>
      </c>
      <c r="H7" s="240" t="s">
        <v>657</v>
      </c>
    </row>
    <row r="8" spans="1:8" ht="31.5">
      <c r="E8" s="240" t="s">
        <v>651</v>
      </c>
      <c r="F8" s="240" t="s">
        <v>652</v>
      </c>
      <c r="G8" s="240" t="s">
        <v>653</v>
      </c>
      <c r="H8" s="240" t="s">
        <v>446</v>
      </c>
    </row>
    <row r="9" spans="1:8">
      <c r="C9" s="370" t="s">
        <v>96</v>
      </c>
      <c r="D9" s="347" t="s">
        <v>44</v>
      </c>
      <c r="E9" s="371">
        <v>4.7119080793691808</v>
      </c>
      <c r="F9" s="371">
        <v>7.3175893102560963</v>
      </c>
      <c r="G9" s="371">
        <v>2.684971457484167</v>
      </c>
      <c r="H9" s="371">
        <v>-5.5730266689168815</v>
      </c>
    </row>
    <row r="10" spans="1:8">
      <c r="C10" s="370" t="s">
        <v>50</v>
      </c>
      <c r="D10" s="350" t="s">
        <v>33</v>
      </c>
      <c r="E10" s="371">
        <v>4.5363015981059789</v>
      </c>
      <c r="F10" s="371">
        <v>7.3367303760361438</v>
      </c>
      <c r="G10" s="371">
        <v>2.810630997463349</v>
      </c>
      <c r="H10" s="371">
        <v>-4.397173812419453</v>
      </c>
    </row>
    <row r="11" spans="1:8">
      <c r="C11" s="370" t="s">
        <v>51</v>
      </c>
      <c r="D11" s="350" t="s">
        <v>34</v>
      </c>
      <c r="E11" s="371">
        <v>5.0476113933353446</v>
      </c>
      <c r="F11" s="371">
        <v>9.7526259167077143</v>
      </c>
      <c r="G11" s="371">
        <v>2.1654505059884883</v>
      </c>
      <c r="H11" s="371">
        <v>-2.4513103193906716</v>
      </c>
    </row>
    <row r="12" spans="1:8">
      <c r="C12" s="370" t="s">
        <v>52</v>
      </c>
      <c r="D12" s="350" t="s">
        <v>35</v>
      </c>
      <c r="E12" s="371">
        <v>4.5325749998953171</v>
      </c>
      <c r="F12" s="371">
        <v>8.9846765344841657</v>
      </c>
      <c r="G12" s="371">
        <v>1.6700755006735477</v>
      </c>
      <c r="H12" s="371">
        <v>-3.5617907555113533</v>
      </c>
    </row>
    <row r="13" spans="1:8">
      <c r="C13" s="370" t="s">
        <v>97</v>
      </c>
      <c r="D13" s="374" t="s">
        <v>45</v>
      </c>
      <c r="E13" s="371">
        <v>2.0452876676080081</v>
      </c>
      <c r="F13" s="371">
        <v>3.0194569816703023</v>
      </c>
      <c r="G13" s="371">
        <v>1.8514758049259683</v>
      </c>
      <c r="H13" s="371">
        <v>-2.8098397530537227</v>
      </c>
    </row>
    <row r="14" spans="1:8">
      <c r="C14" s="370" t="s">
        <v>50</v>
      </c>
      <c r="D14" s="350" t="s">
        <v>33</v>
      </c>
      <c r="E14" s="371">
        <v>2</v>
      </c>
      <c r="F14" s="371">
        <v>3.7000000000000028</v>
      </c>
      <c r="G14" s="371">
        <v>0.90000000000000568</v>
      </c>
      <c r="H14" s="371">
        <v>-0.35020206063947512</v>
      </c>
    </row>
    <row r="15" spans="1:8">
      <c r="C15" s="370" t="s">
        <v>51</v>
      </c>
      <c r="D15" s="350" t="s">
        <v>34</v>
      </c>
      <c r="E15" s="371">
        <v>2</v>
      </c>
      <c r="F15" s="371">
        <v>4.0999999999999943</v>
      </c>
      <c r="G15" s="371">
        <v>0.59999999999999432</v>
      </c>
      <c r="H15" s="371">
        <v>1.1651526964205914</v>
      </c>
    </row>
    <row r="16" spans="1:8">
      <c r="C16" s="370" t="s">
        <v>52</v>
      </c>
      <c r="D16" s="350" t="s">
        <v>35</v>
      </c>
      <c r="E16" s="371">
        <v>4.0999999999999943</v>
      </c>
      <c r="F16" s="371">
        <v>8.7999999999999972</v>
      </c>
      <c r="G16" s="371">
        <v>0.70000000000000284</v>
      </c>
      <c r="H16" s="371">
        <v>6.5567171263949007</v>
      </c>
    </row>
    <row r="17" spans="3:8">
      <c r="C17" s="370" t="s">
        <v>47</v>
      </c>
      <c r="D17" s="374" t="s">
        <v>46</v>
      </c>
      <c r="E17" s="371">
        <v>2.5999999999999943</v>
      </c>
      <c r="F17" s="371">
        <v>4.0999999999999943</v>
      </c>
      <c r="G17" s="371">
        <v>1.7000000000000028</v>
      </c>
      <c r="H17" s="371">
        <v>11.443579879189826</v>
      </c>
    </row>
    <row r="18" spans="3:8">
      <c r="C18" s="370" t="s">
        <v>50</v>
      </c>
      <c r="D18" s="350" t="s">
        <v>33</v>
      </c>
      <c r="E18" s="371">
        <v>3.4000000000000057</v>
      </c>
      <c r="F18" s="371">
        <v>5.7000000000000028</v>
      </c>
      <c r="G18" s="371">
        <v>1.9000000000000057</v>
      </c>
      <c r="H18" s="371">
        <v>14.565513882402854</v>
      </c>
    </row>
    <row r="19" spans="3:8">
      <c r="C19" s="370" t="s">
        <v>51</v>
      </c>
      <c r="D19" s="350" t="s">
        <v>34</v>
      </c>
      <c r="E19" s="371">
        <v>4</v>
      </c>
      <c r="F19" s="371">
        <v>6.4000000000000057</v>
      </c>
      <c r="G19" s="371">
        <v>2.4000000000000057</v>
      </c>
      <c r="H19" s="371">
        <v>16.082548277023093</v>
      </c>
    </row>
    <row r="20" spans="3:8">
      <c r="C20" s="370" t="s">
        <v>52</v>
      </c>
      <c r="D20" s="374" t="s">
        <v>35</v>
      </c>
      <c r="E20" s="371">
        <v>3.8310702081548982</v>
      </c>
      <c r="F20" s="371">
        <v>5.5</v>
      </c>
      <c r="G20" s="371">
        <v>2.5999999999999943</v>
      </c>
      <c r="H20" s="371">
        <v>14.361146562018789</v>
      </c>
    </row>
    <row r="21" spans="3:8">
      <c r="C21" s="370" t="s">
        <v>379</v>
      </c>
      <c r="D21" s="374" t="s">
        <v>380</v>
      </c>
      <c r="E21" s="371">
        <v>1.5999999999999943</v>
      </c>
      <c r="F21" s="371">
        <v>1.7000000000000028</v>
      </c>
      <c r="G21" s="371">
        <v>1.7999999999999972</v>
      </c>
      <c r="H21" s="371">
        <v>14.985704978938358</v>
      </c>
    </row>
    <row r="22" spans="3:8">
      <c r="C22" s="370" t="s">
        <v>50</v>
      </c>
      <c r="D22" s="374" t="s">
        <v>33</v>
      </c>
      <c r="E22" s="371">
        <v>2.5</v>
      </c>
      <c r="F22" s="371">
        <v>4.2999999999999972</v>
      </c>
      <c r="G22" s="371">
        <v>1.9000000000000057</v>
      </c>
      <c r="H22" s="371">
        <v>12.686428851979187</v>
      </c>
    </row>
    <row r="23" spans="3:8">
      <c r="C23" s="370" t="s">
        <v>51</v>
      </c>
      <c r="D23" s="374" t="s">
        <v>34</v>
      </c>
      <c r="E23" s="371">
        <v>1.7000000000000028</v>
      </c>
      <c r="F23" s="371">
        <v>2.0999999999999943</v>
      </c>
      <c r="G23" s="371">
        <v>1.5999999999999943</v>
      </c>
      <c r="H23" s="371">
        <v>14.889671938906872</v>
      </c>
    </row>
    <row r="24" spans="3:8">
      <c r="C24" s="370" t="s">
        <v>52</v>
      </c>
      <c r="D24" s="374" t="s">
        <v>35</v>
      </c>
      <c r="E24" s="372">
        <v>0.90000000000000568</v>
      </c>
      <c r="F24" s="372">
        <v>1.0999999999999943</v>
      </c>
      <c r="G24" s="372">
        <v>0.79999999999999716</v>
      </c>
      <c r="H24" s="371">
        <v>15.367688255921365</v>
      </c>
    </row>
    <row r="25" spans="3:8">
      <c r="C25" s="370" t="s">
        <v>469</v>
      </c>
      <c r="D25" s="374" t="s">
        <v>453</v>
      </c>
      <c r="E25" s="371">
        <v>6.5</v>
      </c>
      <c r="F25" s="371">
        <v>12.5</v>
      </c>
      <c r="G25" s="371">
        <v>2.2000000000000028</v>
      </c>
      <c r="H25" s="371">
        <v>13.993542413290541</v>
      </c>
    </row>
    <row r="26" spans="3:8">
      <c r="C26" s="370" t="s">
        <v>50</v>
      </c>
      <c r="D26" s="374" t="s">
        <v>33</v>
      </c>
      <c r="E26" s="371">
        <v>6.5999999999999943</v>
      </c>
      <c r="F26" s="371">
        <v>12.099999999999994</v>
      </c>
      <c r="G26" s="371">
        <v>2</v>
      </c>
      <c r="H26" s="371">
        <v>16.148390524056055</v>
      </c>
    </row>
    <row r="27" spans="3:8">
      <c r="C27" s="370" t="s">
        <v>51</v>
      </c>
      <c r="D27" s="374" t="s">
        <v>34</v>
      </c>
      <c r="E27" s="371">
        <v>6.5999999999999943</v>
      </c>
      <c r="F27" s="371">
        <v>12.900000000000006</v>
      </c>
      <c r="G27" s="371">
        <v>2.0999999999999943</v>
      </c>
      <c r="H27" s="371">
        <v>14.641964916874301</v>
      </c>
    </row>
    <row r="28" spans="3:8">
      <c r="C28" s="370" t="s">
        <v>52</v>
      </c>
      <c r="D28" s="374" t="s">
        <v>35</v>
      </c>
      <c r="E28" s="371">
        <v>8.0999999999999943</v>
      </c>
      <c r="F28" s="371">
        <v>15.099999999999994</v>
      </c>
      <c r="G28" s="371">
        <v>2.5999999999999943</v>
      </c>
      <c r="H28" s="371">
        <v>14.631056908664746</v>
      </c>
    </row>
    <row r="29" spans="3:8">
      <c r="C29" s="370" t="s">
        <v>577</v>
      </c>
      <c r="D29" s="374" t="s">
        <v>602</v>
      </c>
      <c r="E29" s="373">
        <v>4.0999999999999943</v>
      </c>
      <c r="F29" s="373">
        <v>5.5</v>
      </c>
      <c r="G29" s="373">
        <v>2.9000000000000057</v>
      </c>
      <c r="H29" s="371">
        <v>16.824128138549852</v>
      </c>
    </row>
    <row r="30" spans="3:8">
      <c r="C30" s="370" t="s">
        <v>50</v>
      </c>
      <c r="D30" s="374" t="s">
        <v>33</v>
      </c>
      <c r="E30" s="373">
        <v>4.7000000000000028</v>
      </c>
      <c r="F30" s="373">
        <v>5.7000000000000028</v>
      </c>
      <c r="G30" s="373">
        <v>3.9000000000000057</v>
      </c>
      <c r="H30" s="371">
        <v>16.233116924917667</v>
      </c>
    </row>
    <row r="42" spans="3:7" s="375" customFormat="1">
      <c r="C42" s="370"/>
      <c r="D42" s="370"/>
      <c r="E42" s="370"/>
      <c r="F42" s="370"/>
      <c r="G42" s="370"/>
    </row>
    <row r="43" spans="3:7" s="375" customFormat="1">
      <c r="C43" s="370"/>
      <c r="D43" s="370"/>
      <c r="E43" s="370"/>
      <c r="F43" s="370"/>
      <c r="G43" s="370"/>
    </row>
    <row r="44" spans="3:7" s="375" customFormat="1">
      <c r="C44" s="370"/>
      <c r="D44" s="370"/>
      <c r="E44" s="370"/>
      <c r="F44" s="370"/>
      <c r="G44" s="370"/>
    </row>
    <row r="45" spans="3:7" s="375" customFormat="1">
      <c r="C45" s="370"/>
      <c r="D45" s="370"/>
      <c r="E45" s="370"/>
      <c r="F45" s="370"/>
      <c r="G45" s="370"/>
    </row>
    <row r="46" spans="3:7" s="375" customFormat="1">
      <c r="C46" s="370"/>
      <c r="D46" s="370"/>
      <c r="E46" s="370"/>
      <c r="F46" s="370"/>
      <c r="G46" s="370"/>
    </row>
    <row r="47" spans="3:7" s="375" customFormat="1">
      <c r="C47" s="370"/>
      <c r="D47" s="370"/>
      <c r="E47" s="370"/>
      <c r="F47" s="370"/>
      <c r="G47" s="370"/>
    </row>
    <row r="48" spans="3:7" s="375" customFormat="1">
      <c r="C48" s="370"/>
      <c r="D48" s="370"/>
      <c r="E48" s="370"/>
      <c r="F48" s="370"/>
      <c r="G48" s="370"/>
    </row>
    <row r="49" spans="3:7" s="375" customFormat="1">
      <c r="C49" s="370"/>
      <c r="D49" s="370"/>
      <c r="E49" s="370"/>
      <c r="F49" s="370"/>
      <c r="G49" s="370"/>
    </row>
    <row r="50" spans="3:7" s="375" customFormat="1">
      <c r="C50" s="370"/>
      <c r="D50" s="370"/>
      <c r="E50" s="370"/>
      <c r="F50" s="370"/>
      <c r="G50" s="370"/>
    </row>
    <row r="51" spans="3:7" s="375" customFormat="1">
      <c r="C51" s="370"/>
      <c r="D51" s="370"/>
      <c r="E51" s="370"/>
      <c r="F51" s="370"/>
      <c r="G51" s="370"/>
    </row>
    <row r="52" spans="3:7" s="375" customFormat="1">
      <c r="C52" s="370"/>
      <c r="D52" s="370"/>
      <c r="E52" s="370"/>
      <c r="F52" s="370"/>
      <c r="G52" s="370"/>
    </row>
    <row r="53" spans="3:7" s="375" customFormat="1">
      <c r="C53" s="370"/>
      <c r="D53" s="370"/>
      <c r="E53" s="370"/>
      <c r="F53" s="370"/>
      <c r="G53" s="370"/>
    </row>
    <row r="54" spans="3:7" s="375" customFormat="1">
      <c r="C54" s="370"/>
      <c r="D54" s="370"/>
      <c r="E54" s="370"/>
      <c r="F54" s="370"/>
      <c r="G54" s="370"/>
    </row>
    <row r="55" spans="3:7" s="375" customFormat="1">
      <c r="C55" s="370"/>
      <c r="D55" s="370"/>
      <c r="E55" s="370"/>
      <c r="F55" s="370"/>
      <c r="G55" s="370"/>
    </row>
    <row r="56" spans="3:7" s="375" customFormat="1">
      <c r="C56" s="370"/>
      <c r="D56" s="370"/>
      <c r="E56" s="370"/>
      <c r="F56" s="370"/>
      <c r="G56" s="370"/>
    </row>
    <row r="57" spans="3:7" s="375" customFormat="1">
      <c r="C57" s="370"/>
      <c r="D57" s="370"/>
      <c r="E57" s="370"/>
      <c r="F57" s="370"/>
      <c r="G57" s="370"/>
    </row>
    <row r="58" spans="3:7" s="375" customFormat="1">
      <c r="C58" s="370"/>
      <c r="D58" s="370"/>
      <c r="E58" s="370"/>
      <c r="F58" s="370"/>
      <c r="G58" s="370"/>
    </row>
    <row r="59" spans="3:7" s="375" customFormat="1">
      <c r="C59" s="370"/>
      <c r="D59" s="370"/>
      <c r="E59" s="370"/>
      <c r="F59" s="370"/>
      <c r="G59" s="370"/>
    </row>
    <row r="60" spans="3:7" s="375" customFormat="1">
      <c r="C60" s="370"/>
      <c r="D60" s="370"/>
      <c r="E60" s="370"/>
      <c r="F60" s="370"/>
      <c r="G60" s="370"/>
    </row>
    <row r="61" spans="3:7" s="375" customFormat="1">
      <c r="C61" s="370"/>
      <c r="D61" s="370"/>
      <c r="E61" s="370"/>
      <c r="F61" s="370"/>
      <c r="G61" s="370"/>
    </row>
    <row r="62" spans="3:7" s="375" customFormat="1">
      <c r="C62" s="370"/>
      <c r="D62" s="370"/>
      <c r="E62" s="370"/>
      <c r="F62" s="370"/>
      <c r="G62" s="370"/>
    </row>
  </sheetData>
  <hyperlinks>
    <hyperlink ref="C1" location="Jegyzék_index!A1" display="Vissza a jegyzékre / Return to the Index" xr:uid="{3AC25DEC-9A21-4188-B5E0-935801584597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C7925-174A-4CEE-A598-A300CCE93AEB}">
  <dimension ref="A1:I58"/>
  <sheetViews>
    <sheetView showGridLines="0" zoomScale="75" zoomScaleNormal="75" workbookViewId="0"/>
  </sheetViews>
  <sheetFormatPr defaultRowHeight="15.75"/>
  <cols>
    <col min="1" max="1" width="13.85546875" style="236" bestFit="1" customWidth="1"/>
    <col min="2" max="2" width="105.7109375" style="236" customWidth="1"/>
    <col min="3" max="3" width="12.7109375" style="236" customWidth="1"/>
    <col min="4" max="4" width="16.7109375" style="236" customWidth="1"/>
    <col min="5" max="6" width="15.85546875" style="236" customWidth="1"/>
    <col min="7" max="7" width="19.7109375" style="236" bestFit="1" customWidth="1"/>
    <col min="8" max="8" width="25.85546875" style="236" bestFit="1" customWidth="1"/>
    <col min="9" max="9" width="9.7109375" style="236" bestFit="1" customWidth="1"/>
    <col min="10" max="16384" width="9.140625" style="236"/>
  </cols>
  <sheetData>
    <row r="1" spans="1:9">
      <c r="A1" s="45" t="s">
        <v>68</v>
      </c>
      <c r="B1" s="235" t="s">
        <v>659</v>
      </c>
      <c r="C1" s="8" t="s">
        <v>1200</v>
      </c>
    </row>
    <row r="2" spans="1:9">
      <c r="A2" s="45" t="s">
        <v>69</v>
      </c>
      <c r="B2" s="235" t="s">
        <v>816</v>
      </c>
    </row>
    <row r="3" spans="1:9">
      <c r="A3" s="45" t="s">
        <v>48</v>
      </c>
      <c r="B3" s="236" t="s">
        <v>353</v>
      </c>
    </row>
    <row r="4" spans="1:9">
      <c r="A4" s="45" t="s">
        <v>70</v>
      </c>
      <c r="B4" s="236" t="s">
        <v>817</v>
      </c>
    </row>
    <row r="5" spans="1:9">
      <c r="A5" s="47" t="s">
        <v>71</v>
      </c>
      <c r="B5" s="236" t="s">
        <v>444</v>
      </c>
    </row>
    <row r="6" spans="1:9">
      <c r="A6" s="47" t="s">
        <v>72</v>
      </c>
      <c r="B6" s="236" t="s">
        <v>818</v>
      </c>
    </row>
    <row r="7" spans="1:9">
      <c r="D7" s="241"/>
    </row>
    <row r="8" spans="1:9" ht="63">
      <c r="D8" s="242"/>
      <c r="E8" s="242" t="s">
        <v>662</v>
      </c>
      <c r="F8" s="242" t="s">
        <v>663</v>
      </c>
    </row>
    <row r="9" spans="1:9" ht="31.5">
      <c r="C9" s="243"/>
      <c r="D9" s="244"/>
      <c r="E9" s="242" t="s">
        <v>660</v>
      </c>
      <c r="F9" s="242" t="s">
        <v>661</v>
      </c>
    </row>
    <row r="10" spans="1:9">
      <c r="C10" s="236" t="s">
        <v>92</v>
      </c>
      <c r="D10" s="245" t="s">
        <v>40</v>
      </c>
      <c r="E10" s="244">
        <v>75.564258591971253</v>
      </c>
      <c r="F10" s="244">
        <v>-99.999999999999986</v>
      </c>
      <c r="G10" s="244"/>
      <c r="H10" s="244"/>
      <c r="I10" s="244"/>
    </row>
    <row r="11" spans="1:9">
      <c r="C11" s="236" t="s">
        <v>50</v>
      </c>
      <c r="D11" s="245" t="s">
        <v>33</v>
      </c>
      <c r="E11" s="244">
        <v>73.94604659279787</v>
      </c>
      <c r="F11" s="244">
        <v>-75.391076351896231</v>
      </c>
      <c r="G11" s="244"/>
      <c r="H11" s="244"/>
      <c r="I11" s="244"/>
    </row>
    <row r="12" spans="1:9">
      <c r="C12" s="236" t="s">
        <v>51</v>
      </c>
      <c r="D12" s="245" t="s">
        <v>34</v>
      </c>
      <c r="E12" s="244">
        <v>78.063367499163334</v>
      </c>
      <c r="F12" s="244">
        <v>-60.991678814727422</v>
      </c>
      <c r="G12" s="244"/>
      <c r="H12" s="244"/>
      <c r="I12" s="244"/>
    </row>
    <row r="13" spans="1:9">
      <c r="C13" s="236" t="s">
        <v>52</v>
      </c>
      <c r="D13" s="245" t="s">
        <v>35</v>
      </c>
      <c r="E13" s="244">
        <v>48.208421016806867</v>
      </c>
      <c r="F13" s="244">
        <v>-48.208421016806867</v>
      </c>
      <c r="G13" s="244"/>
      <c r="H13" s="244"/>
      <c r="I13" s="244"/>
    </row>
    <row r="14" spans="1:9">
      <c r="C14" s="236" t="s">
        <v>93</v>
      </c>
      <c r="D14" s="245" t="s">
        <v>41</v>
      </c>
      <c r="E14" s="244">
        <v>67.374542264426466</v>
      </c>
      <c r="F14" s="244">
        <v>-22.767869029817799</v>
      </c>
      <c r="G14" s="244"/>
      <c r="H14" s="244"/>
      <c r="I14" s="244"/>
    </row>
    <row r="15" spans="1:9">
      <c r="C15" s="236" t="s">
        <v>50</v>
      </c>
      <c r="D15" s="245" t="s">
        <v>33</v>
      </c>
      <c r="E15" s="244">
        <v>66.607290914838927</v>
      </c>
      <c r="F15" s="244">
        <v>-27.273676236377618</v>
      </c>
      <c r="G15" s="244"/>
      <c r="H15" s="244"/>
      <c r="I15" s="244"/>
    </row>
    <row r="16" spans="1:9">
      <c r="C16" s="236" t="s">
        <v>51</v>
      </c>
      <c r="D16" s="245" t="s">
        <v>34</v>
      </c>
      <c r="E16" s="244">
        <v>1.2154952284278222</v>
      </c>
      <c r="F16" s="244">
        <v>22.887881225259651</v>
      </c>
      <c r="G16" s="244"/>
      <c r="H16" s="244"/>
      <c r="I16" s="244"/>
    </row>
    <row r="17" spans="3:9">
      <c r="C17" s="236" t="s">
        <v>52</v>
      </c>
      <c r="D17" s="245" t="s">
        <v>35</v>
      </c>
      <c r="E17" s="244">
        <v>1.3130665137095374</v>
      </c>
      <c r="F17" s="244">
        <v>20.375927365489552</v>
      </c>
      <c r="G17" s="244"/>
      <c r="H17" s="244"/>
      <c r="I17" s="244"/>
    </row>
    <row r="18" spans="3:9">
      <c r="C18" s="236" t="s">
        <v>94</v>
      </c>
      <c r="D18" s="245" t="s">
        <v>42</v>
      </c>
      <c r="E18" s="244">
        <v>55.521978310315724</v>
      </c>
      <c r="F18" s="244">
        <v>87.767803728298702</v>
      </c>
      <c r="G18" s="244"/>
      <c r="H18" s="244"/>
      <c r="I18" s="244"/>
    </row>
    <row r="19" spans="3:9">
      <c r="C19" s="236" t="s">
        <v>50</v>
      </c>
      <c r="D19" s="245" t="s">
        <v>33</v>
      </c>
      <c r="E19" s="244">
        <v>14.70740285032946</v>
      </c>
      <c r="F19" s="244">
        <v>49.336597238083314</v>
      </c>
      <c r="G19" s="244"/>
      <c r="H19" s="244"/>
      <c r="I19" s="244"/>
    </row>
    <row r="20" spans="3:9">
      <c r="C20" s="236" t="s">
        <v>51</v>
      </c>
      <c r="D20" s="245" t="s">
        <v>34</v>
      </c>
      <c r="E20" s="244">
        <v>29.642198279882486</v>
      </c>
      <c r="F20" s="244">
        <v>-5.9398453409154213</v>
      </c>
      <c r="G20" s="244"/>
      <c r="H20" s="244"/>
      <c r="I20" s="244"/>
    </row>
    <row r="21" spans="3:9">
      <c r="C21" s="236" t="s">
        <v>52</v>
      </c>
      <c r="D21" s="245" t="s">
        <v>35</v>
      </c>
      <c r="E21" s="244">
        <v>40.535018031796376</v>
      </c>
      <c r="F21" s="244">
        <v>-64.536129677882244</v>
      </c>
      <c r="G21" s="244"/>
      <c r="H21" s="244"/>
      <c r="I21" s="244"/>
    </row>
    <row r="22" spans="3:9">
      <c r="C22" s="236" t="s">
        <v>95</v>
      </c>
      <c r="D22" s="245" t="s">
        <v>43</v>
      </c>
      <c r="E22" s="244">
        <v>8.9450134212213595</v>
      </c>
      <c r="F22" s="244">
        <v>7.0990118291239943</v>
      </c>
      <c r="G22" s="244"/>
      <c r="H22" s="244"/>
      <c r="I22" s="244"/>
    </row>
    <row r="23" spans="3:9">
      <c r="C23" s="236" t="s">
        <v>50</v>
      </c>
      <c r="D23" s="245" t="s">
        <v>33</v>
      </c>
      <c r="E23" s="244">
        <v>7.2822214744073239</v>
      </c>
      <c r="F23" s="244">
        <v>0</v>
      </c>
      <c r="G23" s="244"/>
      <c r="H23" s="244"/>
      <c r="I23" s="244"/>
    </row>
    <row r="24" spans="3:9">
      <c r="C24" s="236" t="s">
        <v>51</v>
      </c>
      <c r="D24" s="245" t="s">
        <v>34</v>
      </c>
      <c r="E24" s="244">
        <v>16.635100630582457</v>
      </c>
      <c r="F24" s="244">
        <v>0</v>
      </c>
      <c r="G24" s="244"/>
      <c r="H24" s="244"/>
      <c r="I24" s="244"/>
    </row>
    <row r="25" spans="3:9">
      <c r="C25" s="236" t="s">
        <v>52</v>
      </c>
      <c r="D25" s="245" t="s">
        <v>35</v>
      </c>
      <c r="E25" s="244">
        <v>22.039174326701129</v>
      </c>
      <c r="F25" s="244">
        <v>-22.039174326701129</v>
      </c>
      <c r="G25" s="244"/>
      <c r="H25" s="244"/>
      <c r="I25" s="244"/>
    </row>
    <row r="26" spans="3:9">
      <c r="C26" s="236" t="s">
        <v>96</v>
      </c>
      <c r="D26" s="245" t="s">
        <v>44</v>
      </c>
      <c r="E26" s="244">
        <v>6.8867338728194438</v>
      </c>
      <c r="F26" s="244">
        <v>11.177665035429982</v>
      </c>
      <c r="G26" s="244"/>
      <c r="H26" s="244"/>
      <c r="I26" s="244"/>
    </row>
    <row r="27" spans="3:9">
      <c r="C27" s="236" t="s">
        <v>50</v>
      </c>
      <c r="D27" s="245" t="s">
        <v>33</v>
      </c>
      <c r="E27" s="244">
        <v>18.388405475741003</v>
      </c>
      <c r="F27" s="244">
        <v>-12.921823246531869</v>
      </c>
      <c r="G27" s="244"/>
      <c r="H27" s="244"/>
      <c r="I27" s="244"/>
    </row>
    <row r="28" spans="3:9">
      <c r="C28" s="236" t="s">
        <v>51</v>
      </c>
      <c r="D28" s="245" t="s">
        <v>34</v>
      </c>
      <c r="E28" s="244">
        <v>0</v>
      </c>
      <c r="F28" s="244">
        <v>-12.031754626854125</v>
      </c>
      <c r="G28" s="244"/>
      <c r="H28" s="244"/>
      <c r="I28" s="244"/>
    </row>
    <row r="29" spans="3:9">
      <c r="C29" s="236" t="s">
        <v>52</v>
      </c>
      <c r="D29" s="245" t="s">
        <v>35</v>
      </c>
      <c r="E29" s="244">
        <v>0</v>
      </c>
      <c r="F29" s="244">
        <v>0</v>
      </c>
      <c r="G29" s="244"/>
      <c r="H29" s="244"/>
      <c r="I29" s="244"/>
    </row>
    <row r="30" spans="3:9">
      <c r="C30" s="236" t="s">
        <v>97</v>
      </c>
      <c r="D30" s="245" t="s">
        <v>45</v>
      </c>
      <c r="E30" s="244">
        <v>7.2587719298245617</v>
      </c>
      <c r="F30" s="244">
        <v>17.427811738979177</v>
      </c>
      <c r="G30" s="244"/>
      <c r="H30" s="244"/>
      <c r="I30" s="244"/>
    </row>
    <row r="31" spans="3:9">
      <c r="C31" s="236" t="s">
        <v>50</v>
      </c>
      <c r="D31" s="245" t="s">
        <v>33</v>
      </c>
      <c r="E31" s="244">
        <v>0</v>
      </c>
      <c r="F31" s="244">
        <v>0</v>
      </c>
      <c r="G31" s="244"/>
      <c r="H31" s="244"/>
      <c r="I31" s="244"/>
    </row>
    <row r="32" spans="3:9">
      <c r="C32" s="236" t="s">
        <v>51</v>
      </c>
      <c r="D32" s="245" t="s">
        <v>34</v>
      </c>
      <c r="E32" s="244">
        <v>0</v>
      </c>
      <c r="F32" s="244">
        <v>9.4987716403643621</v>
      </c>
      <c r="G32" s="244"/>
      <c r="H32" s="244"/>
      <c r="I32" s="244"/>
    </row>
    <row r="33" spans="3:9">
      <c r="C33" s="236" t="s">
        <v>52</v>
      </c>
      <c r="D33" s="245" t="s">
        <v>35</v>
      </c>
      <c r="E33" s="244">
        <v>0</v>
      </c>
      <c r="F33" s="244">
        <v>20.745202134015322</v>
      </c>
      <c r="G33" s="244"/>
      <c r="H33" s="244"/>
      <c r="I33" s="244"/>
    </row>
    <row r="34" spans="3:9">
      <c r="C34" s="236" t="s">
        <v>47</v>
      </c>
      <c r="D34" s="245" t="s">
        <v>46</v>
      </c>
      <c r="E34" s="244">
        <v>0</v>
      </c>
      <c r="F34" s="244">
        <v>34.725000311453599</v>
      </c>
      <c r="G34" s="244"/>
      <c r="H34" s="244"/>
      <c r="I34" s="244"/>
    </row>
    <row r="35" spans="3:9">
      <c r="C35" s="236" t="s">
        <v>50</v>
      </c>
      <c r="D35" s="245" t="s">
        <v>33</v>
      </c>
      <c r="E35" s="244">
        <v>0</v>
      </c>
      <c r="F35" s="244">
        <v>46.267622597330615</v>
      </c>
      <c r="G35" s="244"/>
      <c r="H35" s="244"/>
      <c r="I35" s="244"/>
    </row>
    <row r="36" spans="3:9">
      <c r="C36" s="236" t="s">
        <v>51</v>
      </c>
      <c r="D36" s="245" t="s">
        <v>34</v>
      </c>
      <c r="E36" s="244">
        <v>-8.4127654750986665</v>
      </c>
      <c r="F36" s="244">
        <v>54.346526797399086</v>
      </c>
      <c r="G36" s="244"/>
      <c r="H36" s="244"/>
      <c r="I36" s="244"/>
    </row>
    <row r="37" spans="3:9">
      <c r="C37" s="236" t="s">
        <v>52</v>
      </c>
      <c r="D37" s="245" t="s">
        <v>35</v>
      </c>
      <c r="E37" s="244">
        <v>0</v>
      </c>
      <c r="F37" s="244">
        <v>42.987850648042084</v>
      </c>
      <c r="G37" s="244"/>
      <c r="H37" s="244"/>
      <c r="I37" s="244"/>
    </row>
    <row r="38" spans="3:9">
      <c r="C38" s="236" t="s">
        <v>379</v>
      </c>
      <c r="D38" s="245" t="s">
        <v>380</v>
      </c>
      <c r="E38" s="244">
        <v>-38.91281990826414</v>
      </c>
      <c r="F38" s="244">
        <v>77.558839542902874</v>
      </c>
      <c r="G38" s="244"/>
      <c r="H38" s="244"/>
      <c r="I38" s="244"/>
    </row>
    <row r="39" spans="3:9">
      <c r="C39" s="236" t="s">
        <v>50</v>
      </c>
      <c r="D39" s="245" t="s">
        <v>33</v>
      </c>
      <c r="E39" s="244">
        <v>-22.29696748120115</v>
      </c>
      <c r="F39" s="244">
        <v>79.25002223254252</v>
      </c>
      <c r="G39" s="244"/>
      <c r="H39" s="244"/>
      <c r="I39" s="244"/>
    </row>
    <row r="40" spans="3:9">
      <c r="C40" s="236" t="s">
        <v>51</v>
      </c>
      <c r="D40" s="245" t="s">
        <v>34</v>
      </c>
      <c r="E40" s="244">
        <v>0</v>
      </c>
      <c r="F40" s="244">
        <v>38.609693903972399</v>
      </c>
      <c r="G40" s="244"/>
      <c r="H40" s="244"/>
      <c r="I40" s="244"/>
    </row>
    <row r="41" spans="3:9">
      <c r="C41" s="236" t="s">
        <v>52</v>
      </c>
      <c r="D41" s="245" t="s">
        <v>35</v>
      </c>
      <c r="E41" s="244">
        <v>0</v>
      </c>
      <c r="F41" s="244">
        <v>42.421057166243052</v>
      </c>
      <c r="G41" s="244"/>
      <c r="H41" s="244"/>
      <c r="I41" s="244"/>
    </row>
    <row r="42" spans="3:9">
      <c r="C42" s="236" t="s">
        <v>469</v>
      </c>
      <c r="D42" s="245" t="s">
        <v>453</v>
      </c>
      <c r="E42" s="244">
        <v>0</v>
      </c>
      <c r="F42" s="244">
        <v>67.897388846054184</v>
      </c>
      <c r="G42" s="244"/>
      <c r="H42" s="244"/>
      <c r="I42" s="244"/>
    </row>
    <row r="43" spans="3:9">
      <c r="C43" s="236" t="s">
        <v>50</v>
      </c>
      <c r="D43" s="245" t="s">
        <v>33</v>
      </c>
      <c r="E43" s="244">
        <v>0</v>
      </c>
      <c r="F43" s="244">
        <v>33.796089327352696</v>
      </c>
      <c r="G43" s="244"/>
      <c r="H43" s="244"/>
      <c r="I43" s="244"/>
    </row>
    <row r="44" spans="3:9">
      <c r="C44" s="236" t="s">
        <v>51</v>
      </c>
      <c r="D44" s="245" t="s">
        <v>34</v>
      </c>
      <c r="E44" s="244">
        <v>-23.373657983972702</v>
      </c>
      <c r="F44" s="244">
        <v>65.918054498511694</v>
      </c>
      <c r="G44" s="244"/>
      <c r="H44" s="244"/>
      <c r="I44" s="244"/>
    </row>
    <row r="45" spans="3:9">
      <c r="C45" s="236" t="s">
        <v>52</v>
      </c>
      <c r="D45" s="245" t="s">
        <v>35</v>
      </c>
      <c r="E45" s="244">
        <v>0</v>
      </c>
      <c r="F45" s="244">
        <v>54.478229950873448</v>
      </c>
      <c r="G45" s="244"/>
      <c r="H45" s="244"/>
      <c r="I45" s="244"/>
    </row>
    <row r="46" spans="3:9">
      <c r="C46" s="236" t="s">
        <v>577</v>
      </c>
      <c r="D46" s="245" t="s">
        <v>602</v>
      </c>
      <c r="E46" s="244">
        <v>0</v>
      </c>
      <c r="F46" s="244">
        <v>19.241119047749898</v>
      </c>
      <c r="G46" s="244"/>
      <c r="H46" s="244"/>
      <c r="I46" s="244"/>
    </row>
    <row r="47" spans="3:9">
      <c r="C47" s="236" t="s">
        <v>50</v>
      </c>
      <c r="D47" s="245" t="s">
        <v>33</v>
      </c>
      <c r="E47" s="244">
        <v>0</v>
      </c>
      <c r="F47" s="244">
        <v>1.4067130216831898</v>
      </c>
      <c r="G47" s="244"/>
    </row>
    <row r="48" spans="3:9">
      <c r="C48" s="243" t="s">
        <v>940</v>
      </c>
      <c r="D48" s="245" t="s">
        <v>941</v>
      </c>
      <c r="E48" s="244">
        <v>3.2593393602002898</v>
      </c>
      <c r="F48" s="244">
        <v>-31.121083813322002</v>
      </c>
    </row>
    <row r="49" spans="3:4">
      <c r="C49" s="243"/>
      <c r="D49" s="244"/>
    </row>
    <row r="50" spans="3:4">
      <c r="C50" s="243"/>
      <c r="D50" s="244"/>
    </row>
    <row r="51" spans="3:4">
      <c r="C51" s="243"/>
      <c r="D51" s="244"/>
    </row>
    <row r="52" spans="3:4">
      <c r="C52" s="243"/>
      <c r="D52" s="244"/>
    </row>
    <row r="53" spans="3:4">
      <c r="C53" s="243"/>
      <c r="D53" s="244"/>
    </row>
    <row r="54" spans="3:4">
      <c r="C54" s="243"/>
      <c r="D54" s="244"/>
    </row>
    <row r="55" spans="3:4">
      <c r="C55" s="243"/>
      <c r="D55" s="244"/>
    </row>
    <row r="56" spans="3:4">
      <c r="C56" s="243"/>
      <c r="D56" s="244"/>
    </row>
    <row r="57" spans="3:4">
      <c r="C57" s="243"/>
      <c r="D57" s="244"/>
    </row>
    <row r="58" spans="3:4">
      <c r="C58" s="243"/>
      <c r="D58" s="244"/>
    </row>
  </sheetData>
  <hyperlinks>
    <hyperlink ref="C1" location="Jegyzék_index!A1" display="Vissza a jegyzékre / Return to the Index" xr:uid="{6F481FC9-B229-4870-82D8-254C9DDC7595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K59"/>
  <sheetViews>
    <sheetView showGridLines="0" zoomScale="75" zoomScaleNormal="75" workbookViewId="0"/>
  </sheetViews>
  <sheetFormatPr defaultRowHeight="15"/>
  <cols>
    <col min="1" max="1" width="13.85546875" style="80" bestFit="1" customWidth="1"/>
    <col min="2" max="2" width="105.7109375" style="80" customWidth="1"/>
    <col min="3" max="4" width="9.140625" style="80"/>
    <col min="5" max="5" width="26.5703125" style="80" customWidth="1"/>
    <col min="6" max="6" width="28.7109375" style="80" customWidth="1"/>
    <col min="7" max="10" width="14.42578125" style="80" customWidth="1"/>
    <col min="11" max="16384" width="9.140625" style="80"/>
  </cols>
  <sheetData>
    <row r="1" spans="1:11" ht="15.75">
      <c r="A1" s="4" t="s">
        <v>68</v>
      </c>
      <c r="B1" s="79" t="s">
        <v>348</v>
      </c>
      <c r="C1" s="8" t="s">
        <v>1200</v>
      </c>
    </row>
    <row r="2" spans="1:11" ht="15.75">
      <c r="A2" s="4" t="s">
        <v>69</v>
      </c>
      <c r="B2" s="79" t="s">
        <v>466</v>
      </c>
    </row>
    <row r="3" spans="1:11" ht="15.75">
      <c r="A3" s="4" t="s">
        <v>48</v>
      </c>
      <c r="B3" s="81" t="s">
        <v>350</v>
      </c>
    </row>
    <row r="4" spans="1:11" ht="15.75">
      <c r="A4" s="4" t="s">
        <v>70</v>
      </c>
      <c r="B4" s="81" t="s">
        <v>349</v>
      </c>
    </row>
    <row r="5" spans="1:11" ht="15.75">
      <c r="A5" s="5" t="s">
        <v>71</v>
      </c>
      <c r="B5" s="81" t="s">
        <v>799</v>
      </c>
      <c r="E5" s="85"/>
      <c r="F5" s="85"/>
      <c r="G5" s="85"/>
      <c r="H5" s="85"/>
      <c r="I5" s="85"/>
      <c r="J5" s="85"/>
    </row>
    <row r="6" spans="1:11" ht="15.75">
      <c r="A6" s="5" t="s">
        <v>72</v>
      </c>
      <c r="B6" s="81" t="s">
        <v>1172</v>
      </c>
      <c r="E6" s="85"/>
      <c r="F6" s="85"/>
      <c r="G6" s="85"/>
      <c r="H6" s="85"/>
      <c r="I6" s="85"/>
      <c r="J6" s="85"/>
    </row>
    <row r="7" spans="1:11">
      <c r="C7" s="89"/>
      <c r="D7" s="89"/>
      <c r="E7" s="86"/>
      <c r="F7" s="86"/>
      <c r="G7" s="86"/>
      <c r="H7" s="86"/>
      <c r="I7" s="86"/>
      <c r="J7" s="86"/>
    </row>
    <row r="8" spans="1:11">
      <c r="C8" s="89"/>
      <c r="D8" s="89"/>
      <c r="E8" s="86"/>
      <c r="F8" s="86"/>
      <c r="G8" s="88"/>
      <c r="H8" s="88"/>
      <c r="I8" s="88"/>
      <c r="J8" s="86"/>
    </row>
    <row r="9" spans="1:11" ht="47.25">
      <c r="C9" s="89"/>
      <c r="D9" s="89"/>
      <c r="E9" s="87" t="s">
        <v>794</v>
      </c>
      <c r="F9" s="87" t="s">
        <v>793</v>
      </c>
      <c r="G9" s="87" t="s">
        <v>792</v>
      </c>
      <c r="H9" s="87" t="s">
        <v>791</v>
      </c>
      <c r="I9" s="87" t="s">
        <v>465</v>
      </c>
      <c r="J9" s="87" t="s">
        <v>467</v>
      </c>
      <c r="K9" s="87"/>
    </row>
    <row r="10" spans="1:11" ht="85.5" customHeight="1">
      <c r="C10" s="89"/>
      <c r="D10" s="89"/>
      <c r="E10" s="87" t="s">
        <v>678</v>
      </c>
      <c r="F10" s="87" t="s">
        <v>679</v>
      </c>
      <c r="G10" s="87" t="s">
        <v>411</v>
      </c>
      <c r="H10" s="87" t="s">
        <v>412</v>
      </c>
      <c r="I10" s="87" t="s">
        <v>446</v>
      </c>
      <c r="J10" s="87" t="s">
        <v>455</v>
      </c>
    </row>
    <row r="11" spans="1:11" ht="15.75">
      <c r="C11" s="82" t="s">
        <v>91</v>
      </c>
      <c r="D11" s="83" t="s">
        <v>39</v>
      </c>
      <c r="E11" s="90">
        <v>10.72683311432354</v>
      </c>
      <c r="F11" s="90">
        <v>3.571442385761884</v>
      </c>
      <c r="G11" s="91">
        <v>107.44680851063831</v>
      </c>
      <c r="H11" s="91">
        <v>107.08574579542322</v>
      </c>
      <c r="I11" s="91">
        <v>107.51050752180633</v>
      </c>
      <c r="J11" s="91">
        <v>119.18915982705434</v>
      </c>
    </row>
    <row r="12" spans="1:11" ht="15.75">
      <c r="C12" s="82" t="s">
        <v>50</v>
      </c>
      <c r="D12" s="83" t="s">
        <v>33</v>
      </c>
      <c r="E12" s="92">
        <v>8.3322968532975779</v>
      </c>
      <c r="F12" s="92">
        <v>1.4805279968335583</v>
      </c>
      <c r="G12" s="93">
        <v>108.72340425531917</v>
      </c>
      <c r="H12" s="93">
        <v>109.40170940170941</v>
      </c>
      <c r="I12" s="93">
        <v>107.6818903746266</v>
      </c>
      <c r="J12" s="93">
        <v>117.22554700308289</v>
      </c>
    </row>
    <row r="13" spans="1:11" ht="15.75">
      <c r="C13" s="82" t="s">
        <v>51</v>
      </c>
      <c r="D13" s="83" t="s">
        <v>34</v>
      </c>
      <c r="E13" s="92">
        <v>4.061612857384759</v>
      </c>
      <c r="F13" s="92">
        <v>-2.116096556412657</v>
      </c>
      <c r="G13" s="93">
        <v>109.14893617021278</v>
      </c>
      <c r="H13" s="93">
        <v>109.73256134546456</v>
      </c>
      <c r="I13" s="93">
        <v>108.1079581065421</v>
      </c>
      <c r="J13" s="93">
        <v>117.3672749193458</v>
      </c>
    </row>
    <row r="14" spans="1:11" ht="15.75">
      <c r="C14" s="82" t="s">
        <v>52</v>
      </c>
      <c r="D14" s="83" t="s">
        <v>35</v>
      </c>
      <c r="E14" s="92">
        <v>0.20544228608356718</v>
      </c>
      <c r="F14" s="92">
        <v>-3.9032257241446615</v>
      </c>
      <c r="G14" s="93">
        <v>106.70212765957447</v>
      </c>
      <c r="H14" s="93">
        <v>109.29142542045767</v>
      </c>
      <c r="I14" s="93">
        <v>107.80700295242272</v>
      </c>
      <c r="J14" s="93">
        <v>117.27291816672161</v>
      </c>
    </row>
    <row r="15" spans="1:11" ht="15.75">
      <c r="C15" s="82" t="s">
        <v>92</v>
      </c>
      <c r="D15" s="83" t="s">
        <v>40</v>
      </c>
      <c r="E15" s="92">
        <v>-1.4188194296073391</v>
      </c>
      <c r="F15" s="92">
        <v>-4.3093853295819429</v>
      </c>
      <c r="G15" s="93">
        <v>105.95744680851062</v>
      </c>
      <c r="H15" s="93">
        <v>109.29142542045767</v>
      </c>
      <c r="I15" s="93">
        <v>105.98512755221748</v>
      </c>
      <c r="J15" s="93">
        <v>114.05283965901529</v>
      </c>
    </row>
    <row r="16" spans="1:11" ht="15.75">
      <c r="C16" s="82" t="s">
        <v>50</v>
      </c>
      <c r="D16" s="83" t="s">
        <v>33</v>
      </c>
      <c r="E16" s="92">
        <v>-2.8533864592592835</v>
      </c>
      <c r="F16" s="92">
        <v>-6.2463629324095962</v>
      </c>
      <c r="G16" s="93">
        <v>102.44680851063828</v>
      </c>
      <c r="H16" s="93">
        <v>107.52688172043013</v>
      </c>
      <c r="I16" s="93">
        <v>104.60930989560259</v>
      </c>
      <c r="J16" s="93">
        <v>109.90321388776793</v>
      </c>
    </row>
    <row r="17" spans="3:10" ht="15.75">
      <c r="C17" s="82" t="s">
        <v>51</v>
      </c>
      <c r="D17" s="83" t="s">
        <v>34</v>
      </c>
      <c r="E17" s="92">
        <v>-7.9015237238213416</v>
      </c>
      <c r="F17" s="92">
        <v>-12.281086493190756</v>
      </c>
      <c r="G17" s="93">
        <v>101.17021276595746</v>
      </c>
      <c r="H17" s="93">
        <v>103.1155224703612</v>
      </c>
      <c r="I17" s="93">
        <v>99.565782149414829</v>
      </c>
      <c r="J17" s="93">
        <v>102.95329837179996</v>
      </c>
    </row>
    <row r="18" spans="3:10" ht="15.75">
      <c r="C18" s="82" t="s">
        <v>52</v>
      </c>
      <c r="D18" s="83" t="s">
        <v>35</v>
      </c>
      <c r="E18" s="92">
        <v>-9.2636971980156204</v>
      </c>
      <c r="F18" s="92">
        <v>-13.72071738260793</v>
      </c>
      <c r="G18" s="93">
        <v>98.191489361702139</v>
      </c>
      <c r="H18" s="93">
        <v>101.7921146953405</v>
      </c>
      <c r="I18" s="93">
        <v>97.820088640654518</v>
      </c>
      <c r="J18" s="93">
        <v>101.18223249872867</v>
      </c>
    </row>
    <row r="19" spans="3:10" ht="15.75">
      <c r="C19" s="82" t="s">
        <v>93</v>
      </c>
      <c r="D19" s="83" t="s">
        <v>41</v>
      </c>
      <c r="E19" s="92">
        <v>-4.7356998781397976</v>
      </c>
      <c r="F19" s="92">
        <v>-10.153910823795513</v>
      </c>
      <c r="G19" s="93">
        <v>101.27659574468086</v>
      </c>
      <c r="H19" s="93">
        <v>100.24813895781639</v>
      </c>
      <c r="I19" s="93">
        <v>100.9659899958808</v>
      </c>
      <c r="J19" s="93">
        <v>102.4720160280324</v>
      </c>
    </row>
    <row r="20" spans="3:10" ht="15.75">
      <c r="C20" s="82" t="s">
        <v>50</v>
      </c>
      <c r="D20" s="83" t="s">
        <v>33</v>
      </c>
      <c r="E20" s="92">
        <v>-4.0239132320992468</v>
      </c>
      <c r="F20" s="92">
        <v>-8.8768470733471503</v>
      </c>
      <c r="G20" s="93">
        <v>100.31914893617022</v>
      </c>
      <c r="H20" s="93">
        <v>101.90239867659223</v>
      </c>
      <c r="I20" s="93">
        <v>100.39992203270573</v>
      </c>
      <c r="J20" s="93">
        <v>100.14727366225715</v>
      </c>
    </row>
    <row r="21" spans="3:10" ht="15.75">
      <c r="C21" s="82" t="s">
        <v>51</v>
      </c>
      <c r="D21" s="83" t="s">
        <v>34</v>
      </c>
      <c r="E21" s="92">
        <v>0.72427832308532913</v>
      </c>
      <c r="F21" s="92">
        <v>-2.9753617778309831</v>
      </c>
      <c r="G21" s="93">
        <v>100.1063829787234</v>
      </c>
      <c r="H21" s="93">
        <v>99.917287014061216</v>
      </c>
      <c r="I21" s="93">
        <v>100.2869155267334</v>
      </c>
      <c r="J21" s="93">
        <v>99.890065283029131</v>
      </c>
    </row>
    <row r="22" spans="3:10" ht="15.75">
      <c r="C22" s="82" t="s">
        <v>52</v>
      </c>
      <c r="D22" s="83" t="s">
        <v>35</v>
      </c>
      <c r="E22" s="92">
        <v>0.53882981640076366</v>
      </c>
      <c r="F22" s="92">
        <v>-3.648454260083426</v>
      </c>
      <c r="G22" s="93">
        <v>98.297872340425542</v>
      </c>
      <c r="H22" s="93">
        <v>97.932175351530191</v>
      </c>
      <c r="I22" s="93">
        <v>98.347172444680027</v>
      </c>
      <c r="J22" s="93">
        <v>97.490645026681293</v>
      </c>
    </row>
    <row r="23" spans="3:10" ht="15.75">
      <c r="C23" s="82" t="s">
        <v>94</v>
      </c>
      <c r="D23" s="84" t="s">
        <v>42</v>
      </c>
      <c r="E23" s="92">
        <v>-2.8156169871032262</v>
      </c>
      <c r="F23" s="92">
        <v>-6.7254645903712884</v>
      </c>
      <c r="G23" s="93">
        <v>97.978723404255319</v>
      </c>
      <c r="H23" s="93">
        <v>98.152743314033629</v>
      </c>
      <c r="I23" s="93">
        <v>98.123174430359839</v>
      </c>
      <c r="J23" s="93">
        <v>95.580296875027486</v>
      </c>
    </row>
    <row r="24" spans="3:10" ht="15.75">
      <c r="C24" s="82" t="s">
        <v>50</v>
      </c>
      <c r="D24" s="83" t="s">
        <v>33</v>
      </c>
      <c r="E24" s="92">
        <v>-2.824020581228055</v>
      </c>
      <c r="F24" s="92">
        <v>-6.5859034688790103</v>
      </c>
      <c r="G24" s="93">
        <v>97.127659574468098</v>
      </c>
      <c r="H24" s="93">
        <v>96.939619520264699</v>
      </c>
      <c r="I24" s="93">
        <v>97.564607570965194</v>
      </c>
      <c r="J24" s="93">
        <v>93.551670892146802</v>
      </c>
    </row>
    <row r="25" spans="3:10" ht="15.75">
      <c r="C25" s="82" t="s">
        <v>51</v>
      </c>
      <c r="D25" s="83" t="s">
        <v>34</v>
      </c>
      <c r="E25" s="92">
        <v>-5.3330403591878337</v>
      </c>
      <c r="F25" s="92">
        <v>-8.4582611750905414</v>
      </c>
      <c r="G25" s="93">
        <v>95.851063829787236</v>
      </c>
      <c r="H25" s="93">
        <v>95.505927763992275</v>
      </c>
      <c r="I25" s="93">
        <v>94.938573846708096</v>
      </c>
      <c r="J25" s="93">
        <v>91.44110267342208</v>
      </c>
    </row>
    <row r="26" spans="3:10" ht="15.75">
      <c r="C26" s="82" t="s">
        <v>52</v>
      </c>
      <c r="D26" s="83" t="s">
        <v>35</v>
      </c>
      <c r="E26" s="92">
        <v>-3.9072431320706187</v>
      </c>
      <c r="F26" s="92">
        <v>-7.6622210372314328</v>
      </c>
      <c r="G26" s="93">
        <v>95.319148936170208</v>
      </c>
      <c r="H26" s="93">
        <v>96.388199614006069</v>
      </c>
      <c r="I26" s="93">
        <v>94.504509303749614</v>
      </c>
      <c r="J26" s="93">
        <v>90.020696314114304</v>
      </c>
    </row>
    <row r="27" spans="3:10" ht="15.75">
      <c r="C27" s="82" t="s">
        <v>95</v>
      </c>
      <c r="D27" s="84" t="s">
        <v>43</v>
      </c>
      <c r="E27" s="92">
        <v>-4.7838390784147578</v>
      </c>
      <c r="F27" s="92">
        <v>-9.8529158805093999</v>
      </c>
      <c r="G27" s="93">
        <v>96.276595744680861</v>
      </c>
      <c r="H27" s="93">
        <v>97.160187482768123</v>
      </c>
      <c r="I27" s="93">
        <v>93.429119666979204</v>
      </c>
      <c r="J27" s="93">
        <v>86.162850625589869</v>
      </c>
    </row>
    <row r="28" spans="3:10" ht="15.75">
      <c r="C28" s="82" t="s">
        <v>50</v>
      </c>
      <c r="D28" s="83" t="s">
        <v>33</v>
      </c>
      <c r="E28" s="92">
        <v>-6.5495683936134981</v>
      </c>
      <c r="F28" s="92">
        <v>-11.438676625148588</v>
      </c>
      <c r="G28" s="93">
        <v>92.765957446808514</v>
      </c>
      <c r="H28" s="93">
        <v>96.057347670250905</v>
      </c>
      <c r="I28" s="93">
        <v>91.174546870144212</v>
      </c>
      <c r="J28" s="93">
        <v>82.850597781370865</v>
      </c>
    </row>
    <row r="29" spans="3:10" ht="15.75">
      <c r="C29" s="82" t="s">
        <v>51</v>
      </c>
      <c r="D29" s="83" t="s">
        <v>34</v>
      </c>
      <c r="E29" s="92">
        <v>-5.1962509522374773</v>
      </c>
      <c r="F29" s="92">
        <v>-10.678042526649989</v>
      </c>
      <c r="G29" s="93">
        <v>91.808510638297875</v>
      </c>
      <c r="H29" s="93">
        <v>97.601323407775027</v>
      </c>
      <c r="I29" s="93">
        <v>90.005327299157841</v>
      </c>
      <c r="J29" s="93">
        <v>81.676982843116392</v>
      </c>
    </row>
    <row r="30" spans="3:10" ht="15.75">
      <c r="C30" s="82" t="s">
        <v>52</v>
      </c>
      <c r="D30" s="83" t="s">
        <v>35</v>
      </c>
      <c r="E30" s="92">
        <v>-6.5647758428358287</v>
      </c>
      <c r="F30" s="92">
        <v>-11.353880303717034</v>
      </c>
      <c r="G30" s="93">
        <v>90</v>
      </c>
      <c r="H30" s="93">
        <v>95.836779707747468</v>
      </c>
      <c r="I30" s="93">
        <v>88.300500106586526</v>
      </c>
      <c r="J30" s="93">
        <v>79.799854206037153</v>
      </c>
    </row>
    <row r="31" spans="3:10" ht="15.75">
      <c r="C31" s="82" t="s">
        <v>96</v>
      </c>
      <c r="D31" s="84" t="s">
        <v>44</v>
      </c>
      <c r="E31" s="92">
        <v>-5.5730266689168815</v>
      </c>
      <c r="F31" s="92">
        <v>-8.2374809813666872</v>
      </c>
      <c r="G31" s="93">
        <v>90.319148936170208</v>
      </c>
      <c r="H31" s="93">
        <v>96.498483595257795</v>
      </c>
      <c r="I31" s="93">
        <v>88.222289911404189</v>
      </c>
      <c r="J31" s="93">
        <v>79.065202192303516</v>
      </c>
    </row>
    <row r="32" spans="3:10" ht="15.75">
      <c r="C32" s="82" t="s">
        <v>50</v>
      </c>
      <c r="D32" s="83" t="s">
        <v>33</v>
      </c>
      <c r="E32" s="92">
        <v>-4.3971738124194388</v>
      </c>
      <c r="F32" s="92">
        <v>-6.077447731911505</v>
      </c>
      <c r="G32" s="93">
        <v>90.425531914893625</v>
      </c>
      <c r="H32" s="93">
        <v>97.932175351530191</v>
      </c>
      <c r="I32" s="93">
        <v>87.165443571578137</v>
      </c>
      <c r="J32" s="93">
        <v>77.815396005631811</v>
      </c>
    </row>
    <row r="33" spans="3:10" ht="15.75">
      <c r="C33" s="82" t="s">
        <v>51</v>
      </c>
      <c r="D33" s="83" t="s">
        <v>34</v>
      </c>
      <c r="E33" s="92">
        <v>-2.4513103193906716</v>
      </c>
      <c r="F33" s="92">
        <v>-3.8828187621276129</v>
      </c>
      <c r="G33" s="93">
        <v>90.531914893617028</v>
      </c>
      <c r="H33" s="93">
        <v>97.821891370278465</v>
      </c>
      <c r="I33" s="93">
        <v>87.799017423072229</v>
      </c>
      <c r="J33" s="93">
        <v>78.505613628944118</v>
      </c>
    </row>
    <row r="34" spans="3:10" ht="15.75">
      <c r="C34" s="82" t="s">
        <v>52</v>
      </c>
      <c r="D34" s="83" t="s">
        <v>35</v>
      </c>
      <c r="E34" s="92">
        <v>-3.5617907555113533</v>
      </c>
      <c r="F34" s="92">
        <v>-4.2804372379908244</v>
      </c>
      <c r="G34" s="93">
        <v>89.255319148936181</v>
      </c>
      <c r="H34" s="93">
        <v>98.704163220292259</v>
      </c>
      <c r="I34" s="93">
        <v>85.155421056719831</v>
      </c>
      <c r="J34" s="93">
        <v>76.384071530739547</v>
      </c>
    </row>
    <row r="35" spans="3:10" ht="15.75">
      <c r="C35" s="82" t="s">
        <v>97</v>
      </c>
      <c r="D35" s="83" t="s">
        <v>45</v>
      </c>
      <c r="E35" s="92">
        <v>-2.8098397530537227</v>
      </c>
      <c r="F35" s="92">
        <v>-2.851846039726297</v>
      </c>
      <c r="G35" s="93">
        <v>91.063829787234042</v>
      </c>
      <c r="H35" s="93">
        <v>99.586435070306038</v>
      </c>
      <c r="I35" s="93">
        <v>85.743384938419254</v>
      </c>
      <c r="J35" s="93">
        <v>76.810384354780723</v>
      </c>
    </row>
    <row r="36" spans="3:10" ht="15.75">
      <c r="C36" s="82" t="s">
        <v>50</v>
      </c>
      <c r="D36" s="83" t="s">
        <v>33</v>
      </c>
      <c r="E36" s="92">
        <v>-0.35020206063947512</v>
      </c>
      <c r="F36" s="92">
        <v>-0.17972710973120343</v>
      </c>
      <c r="G36" s="93">
        <v>92.872340425531902</v>
      </c>
      <c r="H36" s="93">
        <v>103.77722635787153</v>
      </c>
      <c r="I36" s="93">
        <v>86.860188392024938</v>
      </c>
      <c r="J36" s="93">
        <v>77.675540643464998</v>
      </c>
    </row>
    <row r="37" spans="3:10" ht="15.75">
      <c r="C37" s="82" t="s">
        <v>51</v>
      </c>
      <c r="D37" s="83" t="s">
        <v>34</v>
      </c>
      <c r="E37" s="92">
        <v>1.1651526964205914</v>
      </c>
      <c r="F37" s="92">
        <v>1.2278490495545356</v>
      </c>
      <c r="G37" s="93">
        <v>94.680851063829806</v>
      </c>
      <c r="H37" s="93">
        <v>102.78467052660602</v>
      </c>
      <c r="I37" s="93">
        <v>88.822010042007932</v>
      </c>
      <c r="J37" s="93">
        <v>79.469544059734062</v>
      </c>
    </row>
    <row r="38" spans="3:10" ht="15.75">
      <c r="C38" s="82" t="s">
        <v>52</v>
      </c>
      <c r="D38" s="83" t="s">
        <v>35</v>
      </c>
      <c r="E38" s="92">
        <v>6.5567171263949007</v>
      </c>
      <c r="F38" s="92">
        <v>7.2931012430969275</v>
      </c>
      <c r="G38" s="93">
        <v>97.021276595744695</v>
      </c>
      <c r="H38" s="93">
        <v>101.35097877033363</v>
      </c>
      <c r="I38" s="93">
        <v>90.738821133199465</v>
      </c>
      <c r="J38" s="93">
        <v>81.954839201075956</v>
      </c>
    </row>
    <row r="39" spans="3:10" ht="15.75">
      <c r="C39" s="82" t="s">
        <v>47</v>
      </c>
      <c r="D39" s="83" t="s">
        <v>46</v>
      </c>
      <c r="E39" s="92">
        <v>11.443579879189826</v>
      </c>
      <c r="F39" s="92">
        <v>12.622144163270235</v>
      </c>
      <c r="G39" s="93">
        <v>99.468085106382986</v>
      </c>
      <c r="H39" s="93">
        <v>106.75489385166806</v>
      </c>
      <c r="I39" s="93">
        <v>95.555497684968486</v>
      </c>
      <c r="J39" s="93">
        <v>86.50550180040311</v>
      </c>
    </row>
    <row r="40" spans="3:10" ht="15.75">
      <c r="C40" s="82" t="s">
        <v>50</v>
      </c>
      <c r="D40" s="83" t="s">
        <v>33</v>
      </c>
      <c r="E40" s="92">
        <v>14.565513882402854</v>
      </c>
      <c r="F40" s="92">
        <v>14.278233819935338</v>
      </c>
      <c r="G40" s="93">
        <v>105</v>
      </c>
      <c r="H40" s="93">
        <v>108.96057347670249</v>
      </c>
      <c r="I40" s="93">
        <v>99.511821190546613</v>
      </c>
      <c r="J40" s="93">
        <v>88.766235957437843</v>
      </c>
    </row>
    <row r="41" spans="3:10" ht="15.75">
      <c r="C41" s="82" t="s">
        <v>51</v>
      </c>
      <c r="D41" s="83" t="s">
        <v>34</v>
      </c>
      <c r="E41" s="92">
        <v>16.082548277023093</v>
      </c>
      <c r="F41" s="92">
        <v>16.078436900925226</v>
      </c>
      <c r="G41" s="93">
        <v>109.57446808510637</v>
      </c>
      <c r="H41" s="93">
        <v>114.58505652054041</v>
      </c>
      <c r="I41" s="93">
        <v>103.10685268763615</v>
      </c>
      <c r="J41" s="93">
        <v>92.247004556831385</v>
      </c>
    </row>
    <row r="42" spans="3:10" ht="15.75">
      <c r="C42" s="82" t="s">
        <v>52</v>
      </c>
      <c r="D42" s="83" t="s">
        <v>35</v>
      </c>
      <c r="E42" s="92">
        <v>14.361146562018789</v>
      </c>
      <c r="F42" s="92">
        <v>13.80407753515982</v>
      </c>
      <c r="G42" s="93">
        <v>111.48936170212764</v>
      </c>
      <c r="H42" s="93">
        <v>112.04852495175075</v>
      </c>
      <c r="I42" s="93">
        <v>103.76995622478633</v>
      </c>
      <c r="J42" s="93">
        <v>93.267948748208042</v>
      </c>
    </row>
    <row r="43" spans="3:10" ht="15.75">
      <c r="C43" s="82" t="s">
        <v>379</v>
      </c>
      <c r="D43" s="83" t="s">
        <v>380</v>
      </c>
      <c r="E43" s="92">
        <v>14.985704978938358</v>
      </c>
      <c r="F43" s="92">
        <v>14.61866503661571</v>
      </c>
      <c r="G43" s="93">
        <v>116.48936170212767</v>
      </c>
      <c r="H43" s="93">
        <v>118.22442790184728</v>
      </c>
      <c r="I43" s="93">
        <v>109.87516265919413</v>
      </c>
      <c r="J43" s="93">
        <v>99.151451346847608</v>
      </c>
    </row>
    <row r="44" spans="3:10" ht="15.75">
      <c r="C44" s="82" t="s">
        <v>50</v>
      </c>
      <c r="D44" s="83" t="s">
        <v>33</v>
      </c>
      <c r="E44" s="92">
        <v>12.686428851979187</v>
      </c>
      <c r="F44" s="92">
        <v>12.746010227270858</v>
      </c>
      <c r="G44" s="93">
        <v>119.25531914893617</v>
      </c>
      <c r="H44" s="93">
        <v>122.30493520816104</v>
      </c>
      <c r="I44" s="93">
        <v>112.13631758519406</v>
      </c>
      <c r="J44" s="93">
        <v>100.08038947093627</v>
      </c>
    </row>
    <row r="45" spans="3:10" ht="15.75">
      <c r="C45" s="82" t="s">
        <v>51</v>
      </c>
      <c r="D45" s="83" t="s">
        <v>34</v>
      </c>
      <c r="E45" s="92">
        <v>14.889671938906872</v>
      </c>
      <c r="F45" s="92">
        <v>14.832109149158271</v>
      </c>
      <c r="G45" s="93">
        <v>122.76595744680851</v>
      </c>
      <c r="H45" s="93">
        <v>122.08436724565759</v>
      </c>
      <c r="I45" s="93">
        <v>118.45912479935714</v>
      </c>
      <c r="J45" s="93">
        <v>105.92918095952962</v>
      </c>
    </row>
    <row r="46" spans="3:10" ht="15.75">
      <c r="C46" s="82" t="s">
        <v>52</v>
      </c>
      <c r="D46" s="83" t="s">
        <v>35</v>
      </c>
      <c r="E46" s="92">
        <v>15.367688255921365</v>
      </c>
      <c r="F46" s="92">
        <v>13.554008669316687</v>
      </c>
      <c r="G46" s="93">
        <v>124.57446808510637</v>
      </c>
      <c r="H46" s="93">
        <v>124.40033085194375</v>
      </c>
      <c r="I46" s="93">
        <v>119.71699960071756</v>
      </c>
      <c r="J46" s="93">
        <v>105.909494607234</v>
      </c>
    </row>
    <row r="47" spans="3:10" ht="15.75">
      <c r="C47" s="7" t="s">
        <v>469</v>
      </c>
      <c r="D47" s="44" t="s">
        <v>453</v>
      </c>
      <c r="E47" s="92">
        <v>13.993542413290541</v>
      </c>
      <c r="F47" s="92">
        <v>10.931015220674055</v>
      </c>
      <c r="G47" s="92">
        <v>122.67312281594829</v>
      </c>
      <c r="H47" s="92">
        <v>124.4135437070035</v>
      </c>
      <c r="I47" s="92">
        <v>125.25059014758043</v>
      </c>
      <c r="J47" s="92">
        <v>109.98971158509075</v>
      </c>
    </row>
    <row r="48" spans="3:10" ht="15.75">
      <c r="C48" s="82" t="s">
        <v>50</v>
      </c>
      <c r="D48" s="83" t="s">
        <v>33</v>
      </c>
      <c r="E48" s="92">
        <v>16.148390524056055</v>
      </c>
      <c r="F48" s="92">
        <v>13.671482749222136</v>
      </c>
      <c r="G48" s="92">
        <v>126.3861124068445</v>
      </c>
      <c r="H48" s="92">
        <v>127.75958036954844</v>
      </c>
      <c r="I48" s="92">
        <v>130.24452806814693</v>
      </c>
      <c r="J48" s="92">
        <v>113.76286265280964</v>
      </c>
    </row>
    <row r="49" spans="3:10" ht="15.75">
      <c r="C49" s="82" t="s">
        <v>51</v>
      </c>
      <c r="D49" s="83" t="s">
        <v>34</v>
      </c>
      <c r="E49" s="92">
        <v>14.641964916874301</v>
      </c>
      <c r="F49" s="92">
        <v>11.785798826122502</v>
      </c>
      <c r="G49" s="92">
        <v>130.27944526070922</v>
      </c>
      <c r="H49" s="92">
        <v>131.26537484698144</v>
      </c>
      <c r="I49" s="92">
        <v>135.80386829331536</v>
      </c>
      <c r="J49" s="92">
        <v>118.41378112557904</v>
      </c>
    </row>
    <row r="50" spans="3:10" ht="15.75">
      <c r="C50" s="82" t="s">
        <v>52</v>
      </c>
      <c r="D50" s="83" t="s">
        <v>35</v>
      </c>
      <c r="E50" s="92">
        <v>14.631056908664746</v>
      </c>
      <c r="F50" s="92">
        <v>12.2319706491121</v>
      </c>
      <c r="G50" s="92">
        <v>132.3554894376079</v>
      </c>
      <c r="H50" s="92">
        <v>134.95850432616149</v>
      </c>
      <c r="I50" s="92">
        <v>137.2328619416445</v>
      </c>
      <c r="J50" s="92">
        <v>118.86431290221383</v>
      </c>
    </row>
    <row r="51" spans="3:10" ht="15.75">
      <c r="C51" s="82" t="s">
        <v>577</v>
      </c>
      <c r="D51" s="83" t="s">
        <v>602</v>
      </c>
      <c r="E51" s="92">
        <v>16.824128138549852</v>
      </c>
      <c r="F51" s="92">
        <v>14.553082529320108</v>
      </c>
      <c r="G51" s="92">
        <v>136.67654621034683</v>
      </c>
      <c r="H51" s="92">
        <v>138.48938466267373</v>
      </c>
      <c r="I51" s="92">
        <v>146.32290992829925</v>
      </c>
      <c r="J51" s="92">
        <v>125.99660508583015</v>
      </c>
    </row>
    <row r="52" spans="3:10" ht="15.75">
      <c r="C52" s="82" t="s">
        <v>50</v>
      </c>
      <c r="D52" s="83" t="s">
        <v>33</v>
      </c>
      <c r="E52" s="92">
        <v>16.233116924917667</v>
      </c>
      <c r="F52" s="92">
        <v>12.747834751563332</v>
      </c>
      <c r="G52" s="92">
        <v>139.77907771474887</v>
      </c>
      <c r="H52" s="92">
        <v>141.04006327190274</v>
      </c>
      <c r="I52" s="92">
        <v>151.38727459775643</v>
      </c>
      <c r="J52" s="92">
        <v>128.26516439243778</v>
      </c>
    </row>
    <row r="53" spans="3:10" ht="15.75">
      <c r="C53" s="82"/>
      <c r="D53" s="83"/>
      <c r="E53" s="82"/>
    </row>
    <row r="54" spans="3:10" ht="15.75">
      <c r="C54" s="82"/>
      <c r="D54" s="83"/>
      <c r="E54" s="82"/>
    </row>
    <row r="55" spans="3:10" ht="15.75">
      <c r="C55" s="82"/>
      <c r="D55" s="83"/>
      <c r="E55" s="82"/>
    </row>
    <row r="56" spans="3:10" ht="15.75">
      <c r="C56" s="82"/>
      <c r="D56" s="83"/>
      <c r="E56" s="82"/>
    </row>
    <row r="57" spans="3:10" ht="15.75">
      <c r="C57" s="82"/>
      <c r="D57" s="83"/>
      <c r="E57" s="82"/>
    </row>
    <row r="58" spans="3:10" ht="15.75">
      <c r="C58" s="82"/>
      <c r="D58" s="83"/>
      <c r="E58" s="82"/>
    </row>
    <row r="59" spans="3:10" ht="15.75">
      <c r="C59" s="82"/>
      <c r="D59" s="83"/>
      <c r="E59" s="82"/>
    </row>
  </sheetData>
  <hyperlinks>
    <hyperlink ref="C1" location="Jegyzék_index!A1" display="Vissza a jegyzékre / Return to the Index" xr:uid="{32B33122-9EAD-4B94-A549-2D22E916B1B0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A1:J79"/>
  <sheetViews>
    <sheetView showGridLines="0" zoomScale="75" zoomScaleNormal="75" workbookViewId="0"/>
  </sheetViews>
  <sheetFormatPr defaultRowHeight="15.75"/>
  <cols>
    <col min="1" max="1" width="13.85546875" style="60" bestFit="1" customWidth="1"/>
    <col min="2" max="2" width="105.7109375" style="60" customWidth="1"/>
    <col min="3" max="4" width="9.140625" style="60"/>
    <col min="5" max="6" width="14.7109375" style="60" customWidth="1"/>
    <col min="7" max="7" width="16.28515625" style="60" customWidth="1"/>
    <col min="8" max="10" width="16.85546875" style="60" customWidth="1"/>
    <col min="11" max="16384" width="9.140625" style="60"/>
  </cols>
  <sheetData>
    <row r="1" spans="1:10">
      <c r="A1" s="58" t="s">
        <v>68</v>
      </c>
      <c r="B1" s="247" t="s">
        <v>954</v>
      </c>
      <c r="C1" s="8" t="s">
        <v>1200</v>
      </c>
    </row>
    <row r="2" spans="1:10">
      <c r="A2" s="58" t="s">
        <v>69</v>
      </c>
      <c r="B2" s="59" t="s">
        <v>955</v>
      </c>
    </row>
    <row r="3" spans="1:10">
      <c r="A3" s="58" t="s">
        <v>48</v>
      </c>
      <c r="B3" s="60" t="s">
        <v>74</v>
      </c>
    </row>
    <row r="4" spans="1:10">
      <c r="A4" s="58" t="s">
        <v>70</v>
      </c>
      <c r="B4" s="60" t="s">
        <v>74</v>
      </c>
    </row>
    <row r="5" spans="1:10">
      <c r="A5" s="61" t="s">
        <v>71</v>
      </c>
      <c r="B5" s="62"/>
    </row>
    <row r="6" spans="1:10">
      <c r="A6" s="61" t="s">
        <v>72</v>
      </c>
      <c r="B6" s="62"/>
    </row>
    <row r="7" spans="1:10">
      <c r="C7" s="15"/>
      <c r="D7" s="15"/>
    </row>
    <row r="8" spans="1:10" ht="63">
      <c r="C8" s="15"/>
      <c r="D8" s="15"/>
      <c r="E8" s="14" t="s">
        <v>950</v>
      </c>
      <c r="F8" s="14" t="s">
        <v>951</v>
      </c>
      <c r="G8" s="14" t="s">
        <v>953</v>
      </c>
      <c r="H8" s="14" t="s">
        <v>942</v>
      </c>
      <c r="I8" s="14" t="s">
        <v>943</v>
      </c>
      <c r="J8" s="14" t="s">
        <v>944</v>
      </c>
    </row>
    <row r="9" spans="1:10" ht="75" customHeight="1">
      <c r="C9" s="15"/>
      <c r="D9" s="15"/>
      <c r="E9" s="14" t="s">
        <v>952</v>
      </c>
      <c r="F9" s="14" t="s">
        <v>948</v>
      </c>
      <c r="G9" s="57" t="s">
        <v>949</v>
      </c>
      <c r="H9" s="14" t="s">
        <v>945</v>
      </c>
      <c r="I9" s="14" t="s">
        <v>946</v>
      </c>
      <c r="J9" s="14" t="s">
        <v>947</v>
      </c>
    </row>
    <row r="10" spans="1:10">
      <c r="C10" s="7" t="s">
        <v>109</v>
      </c>
      <c r="D10" s="7" t="s">
        <v>63</v>
      </c>
      <c r="E10" s="36">
        <v>67.102314463101891</v>
      </c>
      <c r="F10" s="36">
        <v>53.016910268957837</v>
      </c>
      <c r="G10" s="36">
        <v>55.619751771572247</v>
      </c>
      <c r="H10" s="246"/>
      <c r="I10" s="246"/>
      <c r="J10" s="246"/>
    </row>
    <row r="11" spans="1:10">
      <c r="C11" s="7" t="s">
        <v>396</v>
      </c>
      <c r="D11" s="7" t="s">
        <v>436</v>
      </c>
      <c r="E11" s="36">
        <v>67.102314463101891</v>
      </c>
      <c r="F11" s="36">
        <v>56.55757246215758</v>
      </c>
      <c r="G11" s="36">
        <v>57.353096865335161</v>
      </c>
      <c r="H11" s="246"/>
      <c r="I11" s="246"/>
      <c r="J11" s="246"/>
    </row>
    <row r="12" spans="1:10">
      <c r="C12" s="7" t="s">
        <v>51</v>
      </c>
      <c r="D12" s="7" t="s">
        <v>34</v>
      </c>
      <c r="E12" s="36">
        <v>67.996947865486135</v>
      </c>
      <c r="F12" s="36">
        <v>59.636013588772151</v>
      </c>
      <c r="G12" s="36">
        <v>61.661606835916963</v>
      </c>
      <c r="H12" s="246"/>
      <c r="I12" s="246"/>
      <c r="J12" s="246"/>
    </row>
    <row r="13" spans="1:10">
      <c r="C13" s="7" t="s">
        <v>52</v>
      </c>
      <c r="D13" s="7" t="s">
        <v>35</v>
      </c>
      <c r="E13" s="36">
        <v>69.344355511750393</v>
      </c>
      <c r="F13" s="36">
        <v>61.682340778132669</v>
      </c>
      <c r="G13" s="36">
        <v>63.16099920062517</v>
      </c>
      <c r="H13" s="246"/>
      <c r="I13" s="246"/>
      <c r="J13" s="246"/>
    </row>
    <row r="14" spans="1:10">
      <c r="C14" s="7" t="s">
        <v>110</v>
      </c>
      <c r="D14" s="7" t="s">
        <v>64</v>
      </c>
      <c r="E14" s="36">
        <v>70.69964121219644</v>
      </c>
      <c r="F14" s="36">
        <v>64.278644059683955</v>
      </c>
      <c r="G14" s="36">
        <v>61.35964062518061</v>
      </c>
      <c r="H14" s="246">
        <v>5.360957781974335</v>
      </c>
      <c r="I14" s="246">
        <v>21.241776885138535</v>
      </c>
      <c r="J14" s="246">
        <v>10.319874991858697</v>
      </c>
    </row>
    <row r="15" spans="1:10">
      <c r="C15" s="7" t="s">
        <v>429</v>
      </c>
      <c r="D15" s="7" t="s">
        <v>437</v>
      </c>
      <c r="E15" s="36">
        <v>75.506657884157633</v>
      </c>
      <c r="F15" s="36">
        <v>68.552828249187598</v>
      </c>
      <c r="G15" s="36">
        <v>62.493126710549163</v>
      </c>
      <c r="H15" s="246">
        <v>12.524669958555762</v>
      </c>
      <c r="I15" s="246">
        <v>21.208929706196272</v>
      </c>
      <c r="J15" s="246">
        <v>8.9620789916240682</v>
      </c>
    </row>
    <row r="16" spans="1:10">
      <c r="C16" s="7" t="s">
        <v>51</v>
      </c>
      <c r="D16" s="7" t="s">
        <v>34</v>
      </c>
      <c r="E16" s="36">
        <v>77.670596261283805</v>
      </c>
      <c r="F16" s="36">
        <v>70.445758325856573</v>
      </c>
      <c r="G16" s="36">
        <v>68.220029196862328</v>
      </c>
      <c r="H16" s="246">
        <v>14.226592074300768</v>
      </c>
      <c r="I16" s="246">
        <v>18.126202753296724</v>
      </c>
      <c r="J16" s="246">
        <v>10.636152214452494</v>
      </c>
    </row>
    <row r="17" spans="3:10">
      <c r="C17" s="7" t="s">
        <v>52</v>
      </c>
      <c r="D17" s="7" t="s">
        <v>35</v>
      </c>
      <c r="E17" s="36">
        <v>78.816944446297242</v>
      </c>
      <c r="F17" s="36">
        <v>71.918254602292862</v>
      </c>
      <c r="G17" s="36">
        <v>66.014139613587432</v>
      </c>
      <c r="H17" s="246">
        <v>13.660216270871132</v>
      </c>
      <c r="I17" s="246">
        <v>16.594561255348765</v>
      </c>
      <c r="J17" s="246">
        <v>4.517250279558624</v>
      </c>
    </row>
    <row r="18" spans="3:10">
      <c r="C18" s="7" t="s">
        <v>111</v>
      </c>
      <c r="D18" s="7" t="s">
        <v>53</v>
      </c>
      <c r="E18" s="36">
        <v>84.916250786637633</v>
      </c>
      <c r="F18" s="36">
        <v>78.285615854611379</v>
      </c>
      <c r="G18" s="36">
        <v>71.033246194581551</v>
      </c>
      <c r="H18" s="246">
        <v>20.108460708834073</v>
      </c>
      <c r="I18" s="246">
        <v>21.791019396615894</v>
      </c>
      <c r="J18" s="246">
        <v>15.765420838255565</v>
      </c>
    </row>
    <row r="19" spans="3:10">
      <c r="C19" s="7" t="s">
        <v>395</v>
      </c>
      <c r="D19" s="7" t="s">
        <v>414</v>
      </c>
      <c r="E19" s="36">
        <v>89.298320856451156</v>
      </c>
      <c r="F19" s="36">
        <v>83.358169834787432</v>
      </c>
      <c r="G19" s="36">
        <v>72.329883867454043</v>
      </c>
      <c r="H19" s="246">
        <v>18.265492552262998</v>
      </c>
      <c r="I19" s="246">
        <v>21.596981428370569</v>
      </c>
      <c r="J19" s="246">
        <v>15.740542479921046</v>
      </c>
    </row>
    <row r="20" spans="3:10">
      <c r="C20" s="7" t="s">
        <v>51</v>
      </c>
      <c r="D20" s="7" t="s">
        <v>34</v>
      </c>
      <c r="E20" s="36">
        <v>89.831275878497451</v>
      </c>
      <c r="F20" s="36">
        <v>85.252000776996923</v>
      </c>
      <c r="G20" s="36">
        <v>75.443645382770598</v>
      </c>
      <c r="H20" s="246">
        <v>15.656735241615934</v>
      </c>
      <c r="I20" s="246">
        <v>21.017933234038068</v>
      </c>
      <c r="J20" s="246">
        <v>10.588702864759995</v>
      </c>
    </row>
    <row r="21" spans="3:10">
      <c r="C21" s="7" t="s">
        <v>52</v>
      </c>
      <c r="D21" s="7" t="s">
        <v>35</v>
      </c>
      <c r="E21" s="36">
        <v>101.14193135588197</v>
      </c>
      <c r="F21" s="36">
        <v>88.280731981823152</v>
      </c>
      <c r="G21" s="36">
        <v>72.806371801949709</v>
      </c>
      <c r="H21" s="246">
        <v>28.325110883733998</v>
      </c>
      <c r="I21" s="246">
        <v>22.751493998310451</v>
      </c>
      <c r="J21" s="246">
        <v>10.289056599268704</v>
      </c>
    </row>
    <row r="22" spans="3:10">
      <c r="C22" s="7" t="s">
        <v>112</v>
      </c>
      <c r="D22" s="7" t="s">
        <v>32</v>
      </c>
      <c r="E22" s="36">
        <v>94.761595281856387</v>
      </c>
      <c r="F22" s="36">
        <v>86.01285397267668</v>
      </c>
      <c r="G22" s="36">
        <v>75.080904097898127</v>
      </c>
      <c r="H22" s="246">
        <v>11.594181801498024</v>
      </c>
      <c r="I22" s="246">
        <v>9.8705720504466541</v>
      </c>
      <c r="J22" s="246">
        <v>5.6982583792225938</v>
      </c>
    </row>
    <row r="23" spans="3:10">
      <c r="C23" s="7" t="s">
        <v>416</v>
      </c>
      <c r="D23" s="7" t="s">
        <v>415</v>
      </c>
      <c r="E23" s="36">
        <v>102.55917997414808</v>
      </c>
      <c r="F23" s="36">
        <v>89.280493005002654</v>
      </c>
      <c r="G23" s="36">
        <v>75.325566005467564</v>
      </c>
      <c r="H23" s="246">
        <v>14.850065477730581</v>
      </c>
      <c r="I23" s="246">
        <v>7.1046703423947974</v>
      </c>
      <c r="J23" s="246">
        <v>4.1416935543587812</v>
      </c>
    </row>
    <row r="24" spans="3:10">
      <c r="C24" s="7" t="s">
        <v>51</v>
      </c>
      <c r="D24" s="7" t="s">
        <v>34</v>
      </c>
      <c r="E24" s="36">
        <v>100.20910366011199</v>
      </c>
      <c r="F24" s="36">
        <v>90.745006256562704</v>
      </c>
      <c r="G24" s="36">
        <v>82.460385091226854</v>
      </c>
      <c r="H24" s="246">
        <v>11.552577518381497</v>
      </c>
      <c r="I24" s="246">
        <v>6.4432569669941699</v>
      </c>
      <c r="J24" s="246">
        <v>9.3006371482397867</v>
      </c>
    </row>
    <row r="25" spans="3:10">
      <c r="C25" s="7" t="s">
        <v>52</v>
      </c>
      <c r="D25" s="7" t="s">
        <v>35</v>
      </c>
      <c r="E25" s="36">
        <v>102.25441827192981</v>
      </c>
      <c r="F25" s="36">
        <v>88.417418477015758</v>
      </c>
      <c r="G25" s="36">
        <v>79.781968297528351</v>
      </c>
      <c r="H25" s="246">
        <v>1.0999265103346829</v>
      </c>
      <c r="I25" s="246">
        <v>0.15483162874174639</v>
      </c>
      <c r="J25" s="246">
        <v>9.5810247412876208</v>
      </c>
    </row>
    <row r="26" spans="3:10">
      <c r="C26" s="7" t="s">
        <v>106</v>
      </c>
      <c r="D26" s="44" t="s">
        <v>36</v>
      </c>
      <c r="E26" s="36">
        <v>96.939728767787486</v>
      </c>
      <c r="F26" s="36">
        <v>88.328742569903426</v>
      </c>
      <c r="G26" s="36">
        <v>82.723663223161452</v>
      </c>
      <c r="H26" s="246">
        <v>2.2985403310829611</v>
      </c>
      <c r="I26" s="246">
        <v>2.6924912850379741</v>
      </c>
      <c r="J26" s="246">
        <v>10.179364802663969</v>
      </c>
    </row>
    <row r="27" spans="3:10">
      <c r="C27" s="7" t="s">
        <v>393</v>
      </c>
      <c r="D27" s="44" t="s">
        <v>381</v>
      </c>
      <c r="E27" s="36">
        <v>97.541353657400023</v>
      </c>
      <c r="F27" s="36">
        <v>89.811847229969757</v>
      </c>
      <c r="G27" s="36">
        <v>87.55429444403994</v>
      </c>
      <c r="H27" s="246">
        <v>-4.8926154811425846</v>
      </c>
      <c r="I27" s="246">
        <v>0.5951515354393706</v>
      </c>
      <c r="J27" s="246">
        <v>16.234499237197525</v>
      </c>
    </row>
    <row r="28" spans="3:10">
      <c r="C28" s="7" t="s">
        <v>51</v>
      </c>
      <c r="D28" s="44" t="s">
        <v>34</v>
      </c>
      <c r="E28" s="36">
        <v>97.301741683916802</v>
      </c>
      <c r="F28" s="36">
        <v>90.413320504473432</v>
      </c>
      <c r="G28" s="36">
        <v>92.808627983399091</v>
      </c>
      <c r="H28" s="246">
        <v>-2.9012952616125176</v>
      </c>
      <c r="I28" s="246">
        <v>-0.36551405501201373</v>
      </c>
      <c r="J28" s="246">
        <v>12.549350673931329</v>
      </c>
    </row>
    <row r="29" spans="3:10">
      <c r="C29" s="7" t="s">
        <v>52</v>
      </c>
      <c r="D29" s="44" t="s">
        <v>35</v>
      </c>
      <c r="E29" s="36">
        <v>96.743242839238903</v>
      </c>
      <c r="F29" s="36">
        <v>89.643412513448212</v>
      </c>
      <c r="G29" s="36">
        <v>91.359901648610233</v>
      </c>
      <c r="H29" s="246">
        <v>-5.3896697334239292</v>
      </c>
      <c r="I29" s="246">
        <v>1.3865978644820558</v>
      </c>
      <c r="J29" s="246">
        <v>14.511967551244979</v>
      </c>
    </row>
    <row r="30" spans="3:10">
      <c r="C30" s="7" t="s">
        <v>107</v>
      </c>
      <c r="D30" s="44" t="s">
        <v>37</v>
      </c>
      <c r="E30" s="36">
        <v>99.371379896021836</v>
      </c>
      <c r="F30" s="36">
        <v>92.168948475413401</v>
      </c>
      <c r="G30" s="36">
        <v>87.196414895452023</v>
      </c>
      <c r="H30" s="246">
        <v>2.5084154444657116</v>
      </c>
      <c r="I30" s="246">
        <v>4.3476288621122592</v>
      </c>
      <c r="J30" s="246">
        <v>5.4068588092195</v>
      </c>
    </row>
    <row r="31" spans="3:10">
      <c r="C31" s="7" t="s">
        <v>419</v>
      </c>
      <c r="D31" s="44" t="s">
        <v>382</v>
      </c>
      <c r="E31" s="36">
        <v>100.03840636395398</v>
      </c>
      <c r="F31" s="36">
        <v>92.711417327937923</v>
      </c>
      <c r="G31" s="36">
        <v>90.681938404624475</v>
      </c>
      <c r="H31" s="246">
        <v>2.559993903021379</v>
      </c>
      <c r="I31" s="246">
        <v>3.2284939987300163</v>
      </c>
      <c r="J31" s="246">
        <v>3.5722336413590341</v>
      </c>
    </row>
    <row r="32" spans="3:10">
      <c r="C32" s="7" t="s">
        <v>51</v>
      </c>
      <c r="D32" s="44" t="s">
        <v>34</v>
      </c>
      <c r="E32" s="36">
        <v>101.03558176435487</v>
      </c>
      <c r="F32" s="36">
        <v>95.424107981770717</v>
      </c>
      <c r="G32" s="36">
        <v>94.811301757840425</v>
      </c>
      <c r="H32" s="246">
        <v>3.837382574884856</v>
      </c>
      <c r="I32" s="246">
        <v>5.5420898705400106</v>
      </c>
      <c r="J32" s="246">
        <v>2.1578530121138613</v>
      </c>
    </row>
    <row r="33" spans="3:10">
      <c r="C33" s="7" t="s">
        <v>52</v>
      </c>
      <c r="D33" s="44" t="s">
        <v>35</v>
      </c>
      <c r="E33" s="36">
        <v>102.62610136613384</v>
      </c>
      <c r="F33" s="36">
        <v>95.601510159951658</v>
      </c>
      <c r="G33" s="36">
        <v>94.53692781634625</v>
      </c>
      <c r="H33" s="246">
        <v>6.0808986284144595</v>
      </c>
      <c r="I33" s="246">
        <v>6.6464422531991545</v>
      </c>
      <c r="J33" s="246">
        <v>3.4774842249234865</v>
      </c>
    </row>
    <row r="34" spans="3:10">
      <c r="C34" s="7" t="s">
        <v>103</v>
      </c>
      <c r="D34" s="44" t="s">
        <v>38</v>
      </c>
      <c r="E34" s="36">
        <v>103.65665290931669</v>
      </c>
      <c r="F34" s="36">
        <v>97.641559649702657</v>
      </c>
      <c r="G34" s="36">
        <v>89.658901559614648</v>
      </c>
      <c r="H34" s="246">
        <v>4.3123815104296455</v>
      </c>
      <c r="I34" s="246">
        <v>5.9375866436722049</v>
      </c>
      <c r="J34" s="246">
        <v>2.8240687041034107</v>
      </c>
    </row>
    <row r="35" spans="3:10">
      <c r="C35" s="7" t="s">
        <v>420</v>
      </c>
      <c r="D35" s="44" t="s">
        <v>383</v>
      </c>
      <c r="E35" s="36">
        <v>103.60090099068857</v>
      </c>
      <c r="F35" s="36">
        <v>100.11130247198923</v>
      </c>
      <c r="G35" s="36">
        <v>94.12000012970671</v>
      </c>
      <c r="H35" s="246">
        <v>3.56112692736599</v>
      </c>
      <c r="I35" s="246">
        <v>7.9816330688554871</v>
      </c>
      <c r="J35" s="246">
        <v>3.7913412368199886</v>
      </c>
    </row>
    <row r="36" spans="3:10">
      <c r="C36" s="7" t="s">
        <v>51</v>
      </c>
      <c r="D36" s="44" t="s">
        <v>34</v>
      </c>
      <c r="E36" s="36">
        <v>106.91260351557636</v>
      </c>
      <c r="F36" s="36">
        <v>105.50573157283382</v>
      </c>
      <c r="G36" s="36">
        <v>97.859983290883733</v>
      </c>
      <c r="H36" s="246">
        <v>5.8167841948279602</v>
      </c>
      <c r="I36" s="246">
        <v>10.565069775647288</v>
      </c>
      <c r="J36" s="246">
        <v>3.2155254452997752</v>
      </c>
    </row>
    <row r="37" spans="3:10">
      <c r="C37" s="7" t="s">
        <v>52</v>
      </c>
      <c r="D37" s="44" t="s">
        <v>35</v>
      </c>
      <c r="E37" s="36">
        <v>108.93894165956522</v>
      </c>
      <c r="F37" s="36">
        <v>109.84815496571925</v>
      </c>
      <c r="G37" s="36">
        <v>101.9044380036396</v>
      </c>
      <c r="H37" s="246">
        <v>6.1513008965520299</v>
      </c>
      <c r="I37" s="246">
        <v>14.902112719695964</v>
      </c>
      <c r="J37" s="246">
        <v>7.7932616993921897</v>
      </c>
    </row>
    <row r="38" spans="3:10">
      <c r="C38" s="7" t="s">
        <v>91</v>
      </c>
      <c r="D38" s="44" t="s">
        <v>39</v>
      </c>
      <c r="E38" s="72">
        <v>108.02037750083058</v>
      </c>
      <c r="F38" s="72">
        <v>110.21795479317682</v>
      </c>
      <c r="G38" s="72">
        <v>101.91508360282843</v>
      </c>
      <c r="H38" s="246">
        <v>4.2097872823767943</v>
      </c>
      <c r="I38" s="246">
        <v>12.880166179844977</v>
      </c>
      <c r="J38" s="246">
        <v>13.669788308821282</v>
      </c>
    </row>
    <row r="39" spans="3:10">
      <c r="C39" s="7" t="s">
        <v>421</v>
      </c>
      <c r="D39" s="44" t="s">
        <v>384</v>
      </c>
      <c r="E39" s="72">
        <v>111.24165260289678</v>
      </c>
      <c r="F39" s="72">
        <v>110.13991018692025</v>
      </c>
      <c r="G39" s="72">
        <v>99.144545125528637</v>
      </c>
      <c r="H39" s="246">
        <v>7.3751787283152623</v>
      </c>
      <c r="I39" s="246">
        <v>10.017458036505914</v>
      </c>
      <c r="J39" s="246">
        <v>5.3384455895639746</v>
      </c>
    </row>
    <row r="40" spans="3:10">
      <c r="C40" s="7" t="s">
        <v>51</v>
      </c>
      <c r="D40" s="44" t="s">
        <v>34</v>
      </c>
      <c r="E40" s="72">
        <v>112.663439639202</v>
      </c>
      <c r="F40" s="72">
        <v>110.19548874582148</v>
      </c>
      <c r="G40" s="72">
        <v>99.347533530806061</v>
      </c>
      <c r="H40" s="246">
        <v>5.3790067162547359</v>
      </c>
      <c r="I40" s="246">
        <v>4.4450259744895249</v>
      </c>
      <c r="J40" s="246">
        <v>1.520080210417234</v>
      </c>
    </row>
    <row r="41" spans="3:10">
      <c r="C41" s="7" t="s">
        <v>52</v>
      </c>
      <c r="D41" s="44" t="s">
        <v>35</v>
      </c>
      <c r="E41" s="72">
        <v>111.99948722001467</v>
      </c>
      <c r="F41" s="72">
        <v>109.18580544221498</v>
      </c>
      <c r="G41" s="72">
        <v>100.87866930770153</v>
      </c>
      <c r="H41" s="246">
        <v>2.8094137081060353</v>
      </c>
      <c r="I41" s="246">
        <v>-0.60296827353263893</v>
      </c>
      <c r="J41" s="246">
        <v>-1.0065986487275751</v>
      </c>
    </row>
    <row r="42" spans="3:10">
      <c r="C42" s="7" t="s">
        <v>92</v>
      </c>
      <c r="D42" s="44" t="s">
        <v>40</v>
      </c>
      <c r="E42" s="72">
        <v>108.12000187793009</v>
      </c>
      <c r="F42" s="72">
        <v>106.37517579872402</v>
      </c>
      <c r="G42" s="72">
        <v>103.30465728421063</v>
      </c>
      <c r="H42" s="246">
        <v>9.2227392094372362E-2</v>
      </c>
      <c r="I42" s="246">
        <v>-3.486527219329858</v>
      </c>
      <c r="J42" s="246">
        <v>1.3634622396008638</v>
      </c>
    </row>
    <row r="43" spans="3:10">
      <c r="C43" s="7" t="s">
        <v>422</v>
      </c>
      <c r="D43" s="44" t="s">
        <v>385</v>
      </c>
      <c r="E43" s="72">
        <v>110.85649751358831</v>
      </c>
      <c r="F43" s="72">
        <v>104.63834711668372</v>
      </c>
      <c r="G43" s="72">
        <v>98.389742890631837</v>
      </c>
      <c r="H43" s="246">
        <v>-0.3462328006608999</v>
      </c>
      <c r="I43" s="246">
        <v>-4.9950676924465682</v>
      </c>
      <c r="J43" s="246">
        <v>-0.76131494066680716</v>
      </c>
    </row>
    <row r="44" spans="3:10">
      <c r="C44" s="7" t="s">
        <v>51</v>
      </c>
      <c r="D44" s="44" t="s">
        <v>34</v>
      </c>
      <c r="E44" s="72">
        <v>101.39921926396379</v>
      </c>
      <c r="F44" s="72">
        <v>100.36963573977621</v>
      </c>
      <c r="G44" s="72">
        <v>95.9725980904431</v>
      </c>
      <c r="H44" s="246">
        <v>-9.9981151039868905</v>
      </c>
      <c r="I44" s="246">
        <v>-8.9167470627674277</v>
      </c>
      <c r="J44" s="246">
        <v>-3.3971003812756351</v>
      </c>
    </row>
    <row r="45" spans="3:10">
      <c r="C45" s="7" t="s">
        <v>52</v>
      </c>
      <c r="D45" s="44" t="s">
        <v>35</v>
      </c>
      <c r="E45" s="72">
        <v>97.51509563274503</v>
      </c>
      <c r="F45" s="72">
        <v>98.618388860614473</v>
      </c>
      <c r="G45" s="72">
        <v>96.381525206354937</v>
      </c>
      <c r="H45" s="246">
        <v>-12.932551698934219</v>
      </c>
      <c r="I45" s="246">
        <v>-9.6783794732303079</v>
      </c>
      <c r="J45" s="246">
        <v>-4.4579732585779368</v>
      </c>
    </row>
    <row r="46" spans="3:10">
      <c r="C46" s="7" t="s">
        <v>93</v>
      </c>
      <c r="D46" s="44" t="s">
        <v>41</v>
      </c>
      <c r="E46" s="72">
        <v>100.52809203785739</v>
      </c>
      <c r="F46" s="72">
        <v>101.39555064663122</v>
      </c>
      <c r="G46" s="72">
        <v>100.5251592846738</v>
      </c>
      <c r="H46" s="246">
        <v>-7.0217440882438638</v>
      </c>
      <c r="I46" s="246">
        <v>-4.6811909965863805</v>
      </c>
      <c r="J46" s="246">
        <v>-2.6905834379663247</v>
      </c>
    </row>
    <row r="47" spans="3:10">
      <c r="C47" s="7" t="s">
        <v>423</v>
      </c>
      <c r="D47" s="44" t="s">
        <v>386</v>
      </c>
      <c r="E47" s="72">
        <v>100.7037771406101</v>
      </c>
      <c r="F47" s="72">
        <v>99.974172169732682</v>
      </c>
      <c r="G47" s="72">
        <v>100.99899255325893</v>
      </c>
      <c r="H47" s="246">
        <v>-9.158435094644517</v>
      </c>
      <c r="I47" s="246">
        <v>-4.4574241427475414</v>
      </c>
      <c r="J47" s="246">
        <v>2.6519529231085386</v>
      </c>
    </row>
    <row r="48" spans="3:10">
      <c r="C48" s="7" t="s">
        <v>51</v>
      </c>
      <c r="D48" s="44" t="s">
        <v>34</v>
      </c>
      <c r="E48" s="72">
        <v>100.34327457533443</v>
      </c>
      <c r="F48" s="72">
        <v>100.21969001182902</v>
      </c>
      <c r="G48" s="72">
        <v>100.37040416133661</v>
      </c>
      <c r="H48" s="246">
        <v>-1.0413735887655093</v>
      </c>
      <c r="I48" s="246">
        <v>-0.14939351611872098</v>
      </c>
      <c r="J48" s="246">
        <v>4.5823559624269734</v>
      </c>
    </row>
    <row r="49" spans="3:10">
      <c r="C49" s="7" t="s">
        <v>52</v>
      </c>
      <c r="D49" s="44" t="s">
        <v>35</v>
      </c>
      <c r="E49" s="72">
        <v>98.424856246198161</v>
      </c>
      <c r="F49" s="72">
        <v>98.41058717180708</v>
      </c>
      <c r="G49" s="72">
        <v>98.105444000730657</v>
      </c>
      <c r="H49" s="246">
        <v>0.93294336384532528</v>
      </c>
      <c r="I49" s="246">
        <v>-0.21071292201000347</v>
      </c>
      <c r="J49" s="246">
        <v>1.7886402925091431</v>
      </c>
    </row>
    <row r="50" spans="3:10">
      <c r="C50" s="7" t="s">
        <v>94</v>
      </c>
      <c r="D50" s="44" t="s">
        <v>42</v>
      </c>
      <c r="E50" s="72">
        <v>98.460460229720155</v>
      </c>
      <c r="F50" s="72">
        <v>98.383135894731979</v>
      </c>
      <c r="G50" s="72">
        <v>97.087623480327949</v>
      </c>
      <c r="H50" s="246">
        <v>-2.0567701686396163</v>
      </c>
      <c r="I50" s="246">
        <v>-2.970953589864763</v>
      </c>
      <c r="J50" s="246">
        <v>-3.4195775752129975</v>
      </c>
    </row>
    <row r="51" spans="3:10">
      <c r="C51" s="7" t="s">
        <v>424</v>
      </c>
      <c r="D51" s="44" t="s">
        <v>387</v>
      </c>
      <c r="E51" s="72">
        <v>97.316721455496904</v>
      </c>
      <c r="F51" s="72">
        <v>96.8081001775506</v>
      </c>
      <c r="G51" s="72">
        <v>99.586303378263935</v>
      </c>
      <c r="H51" s="246">
        <v>-3.3633849506795883</v>
      </c>
      <c r="I51" s="246">
        <v>-3.1668899311382432</v>
      </c>
      <c r="J51" s="246">
        <v>-1.3987161052621957</v>
      </c>
    </row>
    <row r="52" spans="3:10">
      <c r="C52" s="7" t="s">
        <v>51</v>
      </c>
      <c r="D52" s="44" t="s">
        <v>34</v>
      </c>
      <c r="E52" s="72">
        <v>96.751346593522655</v>
      </c>
      <c r="F52" s="72">
        <v>93.958207086064846</v>
      </c>
      <c r="G52" s="72">
        <v>94.953040252036885</v>
      </c>
      <c r="H52" s="246">
        <v>-3.5796399878450131</v>
      </c>
      <c r="I52" s="246">
        <v>-6.2477572271727553</v>
      </c>
      <c r="J52" s="246">
        <v>-5.3973718194775699</v>
      </c>
    </row>
    <row r="53" spans="3:10">
      <c r="C53" s="7" t="s">
        <v>52</v>
      </c>
      <c r="D53" s="44" t="s">
        <v>35</v>
      </c>
      <c r="E53" s="72">
        <v>93.987365615000641</v>
      </c>
      <c r="F53" s="72">
        <v>93.993410566228789</v>
      </c>
      <c r="G53" s="72">
        <v>96.35428216667961</v>
      </c>
      <c r="H53" s="246">
        <v>-4.5085060831561208</v>
      </c>
      <c r="I53" s="246">
        <v>-4.4885176814022003</v>
      </c>
      <c r="J53" s="246">
        <v>-1.7849792658173129</v>
      </c>
    </row>
    <row r="54" spans="3:10">
      <c r="C54" s="7" t="s">
        <v>95</v>
      </c>
      <c r="D54" s="44" t="s">
        <v>43</v>
      </c>
      <c r="E54" s="72">
        <v>92.832837366024705</v>
      </c>
      <c r="F54" s="72">
        <v>94.417782470697404</v>
      </c>
      <c r="G54" s="72">
        <v>91.315728220572893</v>
      </c>
      <c r="H54" s="246">
        <v>-5.7156170614737505</v>
      </c>
      <c r="I54" s="246">
        <v>-4.0305214790850101</v>
      </c>
      <c r="J54" s="246">
        <v>-5.9450371250714227</v>
      </c>
    </row>
    <row r="55" spans="3:10">
      <c r="C55" s="7" t="s">
        <v>425</v>
      </c>
      <c r="D55" s="44" t="s">
        <v>388</v>
      </c>
      <c r="E55" s="72">
        <v>92.006221754968735</v>
      </c>
      <c r="F55" s="72">
        <v>90.305479616377156</v>
      </c>
      <c r="G55" s="72">
        <v>91.61962821566712</v>
      </c>
      <c r="H55" s="246">
        <v>-5.4569241761362406</v>
      </c>
      <c r="I55" s="246">
        <v>-6.7170211472462995</v>
      </c>
      <c r="J55" s="246">
        <v>-7.999769940587683</v>
      </c>
    </row>
    <row r="56" spans="3:10">
      <c r="C56" s="7" t="s">
        <v>51</v>
      </c>
      <c r="D56" s="44" t="s">
        <v>34</v>
      </c>
      <c r="E56" s="72">
        <v>90.579598571736554</v>
      </c>
      <c r="F56" s="72">
        <v>90.424003403071779</v>
      </c>
      <c r="G56" s="72">
        <v>87.760286611989031</v>
      </c>
      <c r="H56" s="246">
        <v>-6.3789789383658047</v>
      </c>
      <c r="I56" s="246">
        <v>-3.7614635193663872</v>
      </c>
      <c r="J56" s="246">
        <v>-7.5750640747846489</v>
      </c>
    </row>
    <row r="57" spans="3:10">
      <c r="C57" s="7" t="s">
        <v>52</v>
      </c>
      <c r="D57" s="44" t="s">
        <v>35</v>
      </c>
      <c r="E57" s="72">
        <v>88.127357244741688</v>
      </c>
      <c r="F57" s="72">
        <v>87.968939615565318</v>
      </c>
      <c r="G57" s="72">
        <v>88.531511477427088</v>
      </c>
      <c r="H57" s="246">
        <v>-6.234889478936168</v>
      </c>
      <c r="I57" s="246">
        <v>-6.4094609551576553</v>
      </c>
      <c r="J57" s="246">
        <v>-8.1187576860571653</v>
      </c>
    </row>
    <row r="58" spans="3:10">
      <c r="C58" s="7" t="s">
        <v>96</v>
      </c>
      <c r="D58" s="44" t="s">
        <v>44</v>
      </c>
      <c r="E58" s="72">
        <v>88.524448781257959</v>
      </c>
      <c r="F58" s="72">
        <v>88.610941829084425</v>
      </c>
      <c r="G58" s="72">
        <v>86.141165787596933</v>
      </c>
      <c r="H58" s="246">
        <v>-4.641017884414623</v>
      </c>
      <c r="I58" s="246">
        <v>-6.1501557118386501</v>
      </c>
      <c r="J58" s="246">
        <v>-5.6666715951460276</v>
      </c>
    </row>
    <row r="59" spans="3:10">
      <c r="C59" s="7" t="s">
        <v>426</v>
      </c>
      <c r="D59" s="44" t="s">
        <v>389</v>
      </c>
      <c r="E59" s="72">
        <v>89.046751087007223</v>
      </c>
      <c r="F59" s="72">
        <v>87.821359467582326</v>
      </c>
      <c r="G59" s="72">
        <v>82.519342614731727</v>
      </c>
      <c r="H59" s="246">
        <v>-3.2165984120543243</v>
      </c>
      <c r="I59" s="246">
        <v>-2.750796695114758</v>
      </c>
      <c r="J59" s="246">
        <v>-9.9326812148962915</v>
      </c>
    </row>
    <row r="60" spans="3:10">
      <c r="C60" s="7" t="s">
        <v>51</v>
      </c>
      <c r="D60" s="44" t="s">
        <v>34</v>
      </c>
      <c r="E60" s="72">
        <v>89.488203478055468</v>
      </c>
      <c r="F60" s="72">
        <v>88.343400013078607</v>
      </c>
      <c r="G60" s="72">
        <v>83.622826728518746</v>
      </c>
      <c r="H60" s="246">
        <v>-1.2049016675832718</v>
      </c>
      <c r="I60" s="246">
        <v>-2.3009414665249039</v>
      </c>
      <c r="J60" s="246">
        <v>-4.7145013344852487</v>
      </c>
    </row>
    <row r="61" spans="3:10">
      <c r="C61" s="7" t="s">
        <v>52</v>
      </c>
      <c r="D61" s="44" t="s">
        <v>35</v>
      </c>
      <c r="E61" s="72">
        <v>89.100341867350721</v>
      </c>
      <c r="F61" s="72">
        <v>84.922912998086815</v>
      </c>
      <c r="G61" s="72">
        <v>79.984286939985978</v>
      </c>
      <c r="H61" s="246">
        <v>1.104066493117358</v>
      </c>
      <c r="I61" s="246">
        <v>-3.4626160446971426</v>
      </c>
      <c r="J61" s="246">
        <v>-9.6544432539372167</v>
      </c>
    </row>
    <row r="62" spans="3:10">
      <c r="C62" s="7" t="s">
        <v>97</v>
      </c>
      <c r="D62" s="44" t="s">
        <v>45</v>
      </c>
      <c r="E62" s="72">
        <v>90.927118825791936</v>
      </c>
      <c r="F62" s="72">
        <v>86.115885892447608</v>
      </c>
      <c r="G62" s="72">
        <v>77.580997155141063</v>
      </c>
      <c r="H62" s="246">
        <v>2.7141316072703461</v>
      </c>
      <c r="I62" s="246">
        <v>-2.8157424863504588</v>
      </c>
      <c r="J62" s="246">
        <v>-9.9373726303671788</v>
      </c>
    </row>
    <row r="63" spans="3:10">
      <c r="C63" s="7" t="s">
        <v>427</v>
      </c>
      <c r="D63" s="44" t="s">
        <v>390</v>
      </c>
      <c r="E63" s="72">
        <v>95.395198672647055</v>
      </c>
      <c r="F63" s="72">
        <v>86.432605713607416</v>
      </c>
      <c r="G63" s="72">
        <v>76.543431839759833</v>
      </c>
      <c r="H63" s="246">
        <v>7.1293421805325607</v>
      </c>
      <c r="I63" s="246">
        <v>-1.5813393944186629</v>
      </c>
      <c r="J63" s="246">
        <v>-7.2418303219796201</v>
      </c>
    </row>
    <row r="64" spans="3:10">
      <c r="C64" s="7" t="s">
        <v>51</v>
      </c>
      <c r="D64" s="44" t="s">
        <v>34</v>
      </c>
      <c r="E64" s="72">
        <v>97.422013728978314</v>
      </c>
      <c r="F64" s="72">
        <v>88.792741480517506</v>
      </c>
      <c r="G64" s="72">
        <v>77.52967312176493</v>
      </c>
      <c r="H64" s="246">
        <v>8.8657610082298675</v>
      </c>
      <c r="I64" s="246">
        <v>0.50863048894697727</v>
      </c>
      <c r="J64" s="246">
        <v>-7.2864717029181776</v>
      </c>
    </row>
    <row r="65" spans="3:10">
      <c r="C65" s="7" t="s">
        <v>52</v>
      </c>
      <c r="D65" s="44" t="s">
        <v>35</v>
      </c>
      <c r="E65" s="72">
        <v>100.86785959750739</v>
      </c>
      <c r="F65" s="72">
        <v>89.499080146877603</v>
      </c>
      <c r="G65" s="72">
        <v>80.224515263223978</v>
      </c>
      <c r="H65" s="246">
        <v>13.207039932210066</v>
      </c>
      <c r="I65" s="246">
        <v>5.388613022369924</v>
      </c>
      <c r="J65" s="246">
        <v>0.30034439566641424</v>
      </c>
    </row>
    <row r="66" spans="3:10">
      <c r="C66" s="7" t="s">
        <v>47</v>
      </c>
      <c r="D66" s="44" t="s">
        <v>46</v>
      </c>
      <c r="E66" s="72">
        <v>107.88602554085662</v>
      </c>
      <c r="F66" s="72">
        <v>92.684009993864692</v>
      </c>
      <c r="G66" s="72">
        <v>85.944198750271866</v>
      </c>
      <c r="H66" s="246">
        <v>18.65109874157173</v>
      </c>
      <c r="I66" s="246">
        <v>7.6270760421836599</v>
      </c>
      <c r="J66" s="246">
        <v>10.779961461962984</v>
      </c>
    </row>
    <row r="67" spans="3:10">
      <c r="C67" s="7" t="s">
        <v>428</v>
      </c>
      <c r="D67" s="44" t="s">
        <v>391</v>
      </c>
      <c r="E67" s="72">
        <v>116.24630212941082</v>
      </c>
      <c r="F67" s="72">
        <v>96.448791312685643</v>
      </c>
      <c r="G67" s="72">
        <v>83.951951692690827</v>
      </c>
      <c r="H67" s="246">
        <v>21.857602632932597</v>
      </c>
      <c r="I67" s="246">
        <v>11.588434152114587</v>
      </c>
      <c r="J67" s="246">
        <v>9.6788446439668263</v>
      </c>
    </row>
    <row r="68" spans="3:10">
      <c r="C68" s="7" t="s">
        <v>51</v>
      </c>
      <c r="D68" s="44" t="s">
        <v>34</v>
      </c>
      <c r="E68" s="72">
        <v>124.41760924562118</v>
      </c>
      <c r="F68" s="72">
        <v>98.804594756701931</v>
      </c>
      <c r="G68" s="72">
        <v>85.057916582947357</v>
      </c>
      <c r="H68" s="246">
        <v>27.709954335108321</v>
      </c>
      <c r="I68" s="246">
        <v>11.275531208123766</v>
      </c>
      <c r="J68" s="246">
        <v>9.7101447201497706</v>
      </c>
    </row>
    <row r="69" spans="3:10">
      <c r="C69" s="7" t="s">
        <v>52</v>
      </c>
      <c r="D69" s="44" t="s">
        <v>35</v>
      </c>
      <c r="E69" s="72">
        <v>127.92808862489092</v>
      </c>
      <c r="F69" s="72">
        <v>98.970616197627464</v>
      </c>
      <c r="G69" s="72">
        <v>83.875999723734438</v>
      </c>
      <c r="H69" s="246">
        <v>26.827404819891925</v>
      </c>
      <c r="I69" s="246">
        <v>10.582830611449907</v>
      </c>
      <c r="J69" s="246">
        <v>4.5515818307279403</v>
      </c>
    </row>
    <row r="70" spans="3:10">
      <c r="C70" s="7" t="s">
        <v>379</v>
      </c>
      <c r="D70" s="44" t="s">
        <v>380</v>
      </c>
      <c r="E70" s="72">
        <v>140.23008962743239</v>
      </c>
      <c r="F70" s="72">
        <v>104.76425020780628</v>
      </c>
      <c r="G70" s="72">
        <v>84.273811727392186</v>
      </c>
      <c r="H70" s="246">
        <v>29.97984579043279</v>
      </c>
      <c r="I70" s="246">
        <v>13.033791065731037</v>
      </c>
      <c r="J70" s="246">
        <v>-1.9435715815250347</v>
      </c>
    </row>
    <row r="71" spans="3:10">
      <c r="C71" s="7" t="s">
        <v>394</v>
      </c>
      <c r="D71" s="44" t="s">
        <v>392</v>
      </c>
      <c r="E71" s="36">
        <v>147.67746471617045</v>
      </c>
      <c r="F71" s="36">
        <v>106.16150953240194</v>
      </c>
      <c r="G71" s="36">
        <v>84.293036251316522</v>
      </c>
      <c r="H71" s="246">
        <v>27.038419296786714</v>
      </c>
      <c r="I71" s="246">
        <v>10.070336898497573</v>
      </c>
      <c r="J71" s="246">
        <v>0.40628544274258616</v>
      </c>
    </row>
    <row r="72" spans="3:10">
      <c r="C72" s="7" t="s">
        <v>51</v>
      </c>
      <c r="D72" s="44" t="s">
        <v>34</v>
      </c>
      <c r="E72" s="36">
        <v>154.38716252559416</v>
      </c>
      <c r="F72" s="36">
        <v>110.0431834737108</v>
      </c>
      <c r="G72" s="36">
        <v>93.433321857679431</v>
      </c>
      <c r="H72" s="246">
        <v>24.087871051121141</v>
      </c>
      <c r="I72" s="246">
        <v>11.374560813374075</v>
      </c>
      <c r="J72" s="246">
        <v>9.8467087029629852</v>
      </c>
    </row>
    <row r="73" spans="3:10">
      <c r="C73" s="7" t="s">
        <v>52</v>
      </c>
      <c r="D73" s="44" t="s">
        <v>35</v>
      </c>
      <c r="E73" s="36">
        <v>158.13552984001078</v>
      </c>
      <c r="F73" s="36">
        <v>112.65689277287481</v>
      </c>
      <c r="G73" s="36">
        <v>90.103404842680774</v>
      </c>
      <c r="H73" s="246">
        <v>23.612829316705984</v>
      </c>
      <c r="I73" s="246">
        <v>13.828626213580591</v>
      </c>
      <c r="J73" s="246">
        <v>7.4245375786372421</v>
      </c>
    </row>
    <row r="74" spans="3:10">
      <c r="C74" s="7" t="s">
        <v>469</v>
      </c>
      <c r="D74" s="44" t="s">
        <v>453</v>
      </c>
      <c r="E74" s="36">
        <v>165.43018858921411</v>
      </c>
      <c r="F74" s="36">
        <v>116.90407143947017</v>
      </c>
      <c r="G74" s="36">
        <v>96.239744431877128</v>
      </c>
      <c r="H74" s="246">
        <v>17.970536158633379</v>
      </c>
      <c r="I74" s="246">
        <v>11.58775174506934</v>
      </c>
      <c r="J74" s="246">
        <v>14.198874429926306</v>
      </c>
    </row>
    <row r="75" spans="3:10">
      <c r="C75" s="7" t="s">
        <v>470</v>
      </c>
      <c r="D75" s="44" t="s">
        <v>454</v>
      </c>
      <c r="E75" s="36">
        <v>171.27107453263704</v>
      </c>
      <c r="F75" s="36">
        <v>121.38725968262149</v>
      </c>
      <c r="G75" s="36">
        <v>100.95418560286782</v>
      </c>
      <c r="H75" s="246">
        <v>15.976445601779844</v>
      </c>
      <c r="I75" s="246">
        <v>14.34206259621098</v>
      </c>
      <c r="J75" s="246">
        <v>19.7657482664128</v>
      </c>
    </row>
    <row r="76" spans="3:10">
      <c r="C76" s="7" t="s">
        <v>51</v>
      </c>
      <c r="D76" s="44" t="s">
        <v>34</v>
      </c>
      <c r="E76" s="36">
        <v>175.84564402087031</v>
      </c>
      <c r="F76" s="36">
        <v>126.47214090405323</v>
      </c>
      <c r="G76" s="36">
        <v>107.07461851918553</v>
      </c>
      <c r="H76" s="246">
        <v>13.899135876481168</v>
      </c>
      <c r="I76" s="246">
        <v>14.929554845409683</v>
      </c>
      <c r="J76" s="246">
        <v>14.600033896135002</v>
      </c>
    </row>
    <row r="77" spans="3:10">
      <c r="C77" s="7" t="s">
        <v>52</v>
      </c>
      <c r="D77" s="44" t="s">
        <v>35</v>
      </c>
      <c r="E77" s="36">
        <v>182.81973106667098</v>
      </c>
      <c r="F77" s="36">
        <v>127.67121227873413</v>
      </c>
      <c r="G77" s="36">
        <v>105.28995555970506</v>
      </c>
      <c r="H77" s="246">
        <v>15.609522573221682</v>
      </c>
      <c r="I77" s="246">
        <v>13.327475253670769</v>
      </c>
      <c r="J77" s="246">
        <v>16.854580294207295</v>
      </c>
    </row>
    <row r="78" spans="3:10">
      <c r="C78" s="218" t="s">
        <v>577</v>
      </c>
      <c r="D78" s="130" t="s">
        <v>602</v>
      </c>
      <c r="E78" s="36">
        <v>194.88504353266899</v>
      </c>
      <c r="F78" s="36">
        <v>136.01617973335394</v>
      </c>
      <c r="G78" s="36">
        <v>112.51943678822929</v>
      </c>
      <c r="H78" s="246">
        <v>17.805005963328341</v>
      </c>
      <c r="I78" s="246">
        <v>16.348539497856152</v>
      </c>
      <c r="J78" s="246">
        <v>16.915768482610289</v>
      </c>
    </row>
    <row r="79" spans="3:10">
      <c r="C79" s="218" t="s">
        <v>578</v>
      </c>
      <c r="D79" s="130" t="s">
        <v>603</v>
      </c>
      <c r="E79" s="36">
        <v>205.79952736276059</v>
      </c>
      <c r="F79" s="36">
        <v>141.15884772018086</v>
      </c>
      <c r="G79" s="36">
        <v>112.8686995478287</v>
      </c>
      <c r="H79" s="246">
        <v>20.160119228739859</v>
      </c>
      <c r="I79" s="246">
        <v>16.288025686759909</v>
      </c>
      <c r="J79" s="246">
        <v>11.801901896202722</v>
      </c>
    </row>
  </sheetData>
  <hyperlinks>
    <hyperlink ref="C1" location="Jegyzék_index!A1" display="Vissza a jegyzékre / Return to the Index" xr:uid="{94BAEE88-6C60-46C4-BB12-CC2888D42A6C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05D48-6E82-44CA-B909-66550966D5F0}">
  <dimension ref="A1:F22"/>
  <sheetViews>
    <sheetView showGridLines="0" zoomScale="75" zoomScaleNormal="75" workbookViewId="0"/>
  </sheetViews>
  <sheetFormatPr defaultRowHeight="15"/>
  <cols>
    <col min="1" max="1" width="13.85546875" style="108" bestFit="1" customWidth="1"/>
    <col min="2" max="2" width="108.28515625" style="108" customWidth="1"/>
    <col min="3" max="3" width="8.5703125" style="108" bestFit="1" customWidth="1"/>
    <col min="4" max="4" width="7.85546875" style="108" bestFit="1" customWidth="1"/>
    <col min="5" max="6" width="16" style="114" customWidth="1"/>
    <col min="7" max="16384" width="9.140625" style="108"/>
  </cols>
  <sheetData>
    <row r="1" spans="1:6" ht="15.75">
      <c r="A1" s="186" t="s">
        <v>68</v>
      </c>
      <c r="B1" s="186" t="s">
        <v>957</v>
      </c>
      <c r="C1" s="8" t="s">
        <v>1200</v>
      </c>
    </row>
    <row r="2" spans="1:6" ht="15.75">
      <c r="A2" s="186" t="s">
        <v>69</v>
      </c>
      <c r="B2" s="186" t="s">
        <v>1173</v>
      </c>
    </row>
    <row r="3" spans="1:6" ht="15.75">
      <c r="A3" s="187" t="s">
        <v>48</v>
      </c>
      <c r="B3" s="188" t="s">
        <v>781</v>
      </c>
    </row>
    <row r="4" spans="1:6" ht="15.75">
      <c r="A4" s="187" t="s">
        <v>70</v>
      </c>
      <c r="B4" s="188" t="s">
        <v>958</v>
      </c>
    </row>
    <row r="5" spans="1:6" ht="15.75">
      <c r="A5" s="187" t="s">
        <v>71</v>
      </c>
      <c r="B5" s="188" t="s">
        <v>959</v>
      </c>
    </row>
    <row r="6" spans="1:6" ht="15.75">
      <c r="A6" s="188" t="s">
        <v>72</v>
      </c>
      <c r="B6" s="188" t="s">
        <v>960</v>
      </c>
    </row>
    <row r="9" spans="1:6">
      <c r="E9" s="153" t="s">
        <v>962</v>
      </c>
      <c r="F9" s="153" t="s">
        <v>55</v>
      </c>
    </row>
    <row r="10" spans="1:6">
      <c r="E10" s="153" t="s">
        <v>961</v>
      </c>
      <c r="F10" s="153" t="s">
        <v>55</v>
      </c>
    </row>
    <row r="11" spans="1:6">
      <c r="C11" s="108" t="s">
        <v>379</v>
      </c>
      <c r="D11" s="108" t="s">
        <v>380</v>
      </c>
      <c r="E11" s="376">
        <v>14.985704978938358</v>
      </c>
      <c r="F11" s="376">
        <v>29.97984579043279</v>
      </c>
    </row>
    <row r="12" spans="1:6">
      <c r="C12" s="108" t="s">
        <v>50</v>
      </c>
      <c r="D12" s="108" t="s">
        <v>33</v>
      </c>
      <c r="E12" s="376">
        <v>12.686428851979187</v>
      </c>
      <c r="F12" s="376">
        <v>27.038419296786742</v>
      </c>
    </row>
    <row r="13" spans="1:6">
      <c r="C13" s="108" t="s">
        <v>51</v>
      </c>
      <c r="D13" s="108" t="s">
        <v>34</v>
      </c>
      <c r="E13" s="376">
        <v>14.889671938906872</v>
      </c>
      <c r="F13" s="376">
        <v>24.087871051121141</v>
      </c>
    </row>
    <row r="14" spans="1:6">
      <c r="C14" s="108" t="s">
        <v>52</v>
      </c>
      <c r="D14" s="108" t="s">
        <v>35</v>
      </c>
      <c r="E14" s="376">
        <v>15.367688255921365</v>
      </c>
      <c r="F14" s="376">
        <v>23.612829316705984</v>
      </c>
    </row>
    <row r="15" spans="1:6">
      <c r="C15" s="108" t="s">
        <v>469</v>
      </c>
      <c r="D15" s="108" t="s">
        <v>453</v>
      </c>
      <c r="E15" s="376">
        <v>13.993542413290541</v>
      </c>
      <c r="F15" s="376">
        <v>17.970536158633379</v>
      </c>
    </row>
    <row r="16" spans="1:6">
      <c r="C16" s="108" t="s">
        <v>50</v>
      </c>
      <c r="D16" s="108" t="s">
        <v>33</v>
      </c>
      <c r="E16" s="376">
        <v>16.148390524056055</v>
      </c>
      <c r="F16" s="376">
        <v>15.976445601779844</v>
      </c>
    </row>
    <row r="17" spans="3:6">
      <c r="C17" s="108" t="s">
        <v>51</v>
      </c>
      <c r="D17" s="108" t="s">
        <v>34</v>
      </c>
      <c r="E17" s="376">
        <v>14.641964916874301</v>
      </c>
      <c r="F17" s="376">
        <v>13.899135876481168</v>
      </c>
    </row>
    <row r="18" spans="3:6">
      <c r="C18" s="108" t="s">
        <v>52</v>
      </c>
      <c r="D18" s="108" t="s">
        <v>35</v>
      </c>
      <c r="E18" s="376">
        <v>14.631056908664746</v>
      </c>
      <c r="F18" s="376">
        <v>15.609522573221696</v>
      </c>
    </row>
    <row r="19" spans="3:6">
      <c r="C19" s="108" t="s">
        <v>577</v>
      </c>
      <c r="D19" s="108" t="s">
        <v>602</v>
      </c>
      <c r="E19" s="376">
        <v>16.824128138549852</v>
      </c>
      <c r="F19" s="376">
        <v>17.805005963328327</v>
      </c>
    </row>
    <row r="20" spans="3:6">
      <c r="C20" s="108" t="s">
        <v>50</v>
      </c>
      <c r="D20" s="108" t="s">
        <v>33</v>
      </c>
      <c r="E20" s="376">
        <v>16.233116924917667</v>
      </c>
      <c r="F20" s="376">
        <v>20.160119228739859</v>
      </c>
    </row>
    <row r="21" spans="3:6">
      <c r="C21" s="108" t="s">
        <v>51</v>
      </c>
      <c r="D21" s="108" t="s">
        <v>34</v>
      </c>
      <c r="E21" s="376">
        <v>16.027642068365139</v>
      </c>
      <c r="F21" s="376">
        <v>23.905253586514746</v>
      </c>
    </row>
    <row r="22" spans="3:6">
      <c r="E22" s="376"/>
      <c r="F22" s="376"/>
    </row>
  </sheetData>
  <hyperlinks>
    <hyperlink ref="C1" location="Jegyzék_index!A1" display="Vissza a jegyzékre / Return to the Index" xr:uid="{566893B9-D5DB-4947-9313-B5B664C2CE7A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A1:M78"/>
  <sheetViews>
    <sheetView showGridLines="0" zoomScale="75" zoomScaleNormal="75" workbookViewId="0"/>
  </sheetViews>
  <sheetFormatPr defaultRowHeight="15.75"/>
  <cols>
    <col min="1" max="1" width="13.85546875" style="51" bestFit="1" customWidth="1"/>
    <col min="2" max="2" width="105.7109375" style="51" customWidth="1"/>
    <col min="3" max="3" width="9.140625" style="51" bestFit="1" customWidth="1"/>
    <col min="4" max="4" width="9.140625" style="51"/>
    <col min="5" max="5" width="28.85546875" style="55" customWidth="1"/>
    <col min="6" max="6" width="20.5703125" style="55" customWidth="1"/>
    <col min="7" max="7" width="19.7109375" style="51" customWidth="1"/>
    <col min="8" max="16384" width="9.140625" style="51"/>
  </cols>
  <sheetData>
    <row r="1" spans="1:7">
      <c r="A1" s="49" t="s">
        <v>68</v>
      </c>
      <c r="B1" s="50" t="s">
        <v>456</v>
      </c>
      <c r="C1" s="8" t="s">
        <v>1200</v>
      </c>
    </row>
    <row r="2" spans="1:7">
      <c r="A2" s="49" t="s">
        <v>69</v>
      </c>
      <c r="B2" s="50" t="s">
        <v>471</v>
      </c>
      <c r="E2" s="51"/>
      <c r="F2" s="51"/>
    </row>
    <row r="3" spans="1:7">
      <c r="A3" s="49" t="s">
        <v>48</v>
      </c>
      <c r="B3" s="51" t="s">
        <v>350</v>
      </c>
      <c r="E3" s="51"/>
      <c r="F3" s="51"/>
    </row>
    <row r="4" spans="1:7">
      <c r="A4" s="49" t="s">
        <v>70</v>
      </c>
      <c r="B4" s="51" t="s">
        <v>349</v>
      </c>
      <c r="E4" s="51"/>
      <c r="F4" s="51"/>
      <c r="G4" s="7"/>
    </row>
    <row r="5" spans="1:7">
      <c r="A5" s="52" t="s">
        <v>71</v>
      </c>
      <c r="B5" s="51" t="s">
        <v>956</v>
      </c>
      <c r="E5" s="51"/>
      <c r="F5" s="51"/>
      <c r="G5" s="7"/>
    </row>
    <row r="6" spans="1:7">
      <c r="A6" s="52" t="s">
        <v>72</v>
      </c>
      <c r="B6" s="51" t="s">
        <v>1229</v>
      </c>
      <c r="E6" s="51"/>
      <c r="F6" s="51"/>
      <c r="G6" s="7"/>
    </row>
    <row r="7" spans="1:7" ht="47.25">
      <c r="C7" s="50"/>
      <c r="E7" s="55" t="s">
        <v>430</v>
      </c>
      <c r="F7" s="55" t="s">
        <v>681</v>
      </c>
      <c r="G7" s="56" t="s">
        <v>790</v>
      </c>
    </row>
    <row r="8" spans="1:7" ht="31.5">
      <c r="D8" s="54"/>
      <c r="E8" s="56" t="s">
        <v>468</v>
      </c>
      <c r="F8" s="56" t="s">
        <v>441</v>
      </c>
      <c r="G8" s="56" t="s">
        <v>680</v>
      </c>
    </row>
    <row r="9" spans="1:7">
      <c r="C9" s="7" t="s">
        <v>109</v>
      </c>
      <c r="D9" s="7" t="s">
        <v>63</v>
      </c>
      <c r="E9" s="41">
        <v>41.113</v>
      </c>
      <c r="G9" s="7"/>
    </row>
    <row r="10" spans="1:7">
      <c r="C10" s="7" t="s">
        <v>396</v>
      </c>
      <c r="D10" s="7" t="s">
        <v>436</v>
      </c>
      <c r="E10" s="41">
        <v>43.19</v>
      </c>
      <c r="G10" s="7"/>
    </row>
    <row r="11" spans="1:7">
      <c r="C11" s="7" t="s">
        <v>51</v>
      </c>
      <c r="D11" s="7" t="s">
        <v>34</v>
      </c>
      <c r="E11" s="41">
        <v>40.076000000000001</v>
      </c>
      <c r="G11" s="7"/>
    </row>
    <row r="12" spans="1:7">
      <c r="C12" s="7" t="s">
        <v>52</v>
      </c>
      <c r="D12" s="7" t="s">
        <v>35</v>
      </c>
      <c r="E12" s="41">
        <v>38.582999999999998</v>
      </c>
      <c r="F12" s="41">
        <f>+SUM(E9:E12)</f>
        <v>162.96199999999999</v>
      </c>
      <c r="G12" s="48">
        <f>+AVERAGE($F$12:$F$78)</f>
        <v>162.17125072385517</v>
      </c>
    </row>
    <row r="13" spans="1:7">
      <c r="C13" s="7" t="s">
        <v>110</v>
      </c>
      <c r="D13" s="7" t="s">
        <v>64</v>
      </c>
      <c r="E13" s="41">
        <v>46.734999999999999</v>
      </c>
      <c r="F13" s="41">
        <f t="shared" ref="F13:F77" si="0">+SUM(E10:E13)</f>
        <v>168.584</v>
      </c>
      <c r="G13" s="48">
        <f t="shared" ref="G13:G76" si="1">+AVERAGE($F$12:$F$78)</f>
        <v>162.17125072385517</v>
      </c>
    </row>
    <row r="14" spans="1:7">
      <c r="C14" s="7" t="s">
        <v>429</v>
      </c>
      <c r="D14" s="7" t="s">
        <v>437</v>
      </c>
      <c r="E14" s="41">
        <v>56.116999999999997</v>
      </c>
      <c r="F14" s="41">
        <f t="shared" si="0"/>
        <v>181.511</v>
      </c>
      <c r="G14" s="48">
        <f t="shared" si="1"/>
        <v>162.17125072385517</v>
      </c>
    </row>
    <row r="15" spans="1:7">
      <c r="C15" s="7" t="s">
        <v>51</v>
      </c>
      <c r="D15" s="7" t="s">
        <v>34</v>
      </c>
      <c r="E15" s="41">
        <v>48.37</v>
      </c>
      <c r="F15" s="41">
        <f t="shared" si="0"/>
        <v>189.80500000000001</v>
      </c>
      <c r="G15" s="48">
        <f t="shared" si="1"/>
        <v>162.17125072385517</v>
      </c>
    </row>
    <row r="16" spans="1:7">
      <c r="C16" s="7" t="s">
        <v>52</v>
      </c>
      <c r="D16" s="7" t="s">
        <v>35</v>
      </c>
      <c r="E16" s="41">
        <v>54.363999999999997</v>
      </c>
      <c r="F16" s="41">
        <f t="shared" si="0"/>
        <v>205.58600000000001</v>
      </c>
      <c r="G16" s="48">
        <f t="shared" si="1"/>
        <v>162.17125072385517</v>
      </c>
    </row>
    <row r="17" spans="3:7">
      <c r="C17" s="7" t="s">
        <v>111</v>
      </c>
      <c r="D17" s="7" t="s">
        <v>53</v>
      </c>
      <c r="E17" s="41">
        <v>55.438000000000002</v>
      </c>
      <c r="F17" s="41">
        <f t="shared" si="0"/>
        <v>214.28899999999999</v>
      </c>
      <c r="G17" s="48">
        <f t="shared" si="1"/>
        <v>162.17125072385517</v>
      </c>
    </row>
    <row r="18" spans="3:7">
      <c r="C18" s="7" t="s">
        <v>395</v>
      </c>
      <c r="D18" s="7" t="s">
        <v>414</v>
      </c>
      <c r="E18" s="41">
        <v>69.188999999999993</v>
      </c>
      <c r="F18" s="41">
        <f t="shared" si="0"/>
        <v>227.36099999999999</v>
      </c>
      <c r="G18" s="48">
        <f t="shared" si="1"/>
        <v>162.17125072385517</v>
      </c>
    </row>
    <row r="19" spans="3:7">
      <c r="C19" s="7" t="s">
        <v>51</v>
      </c>
      <c r="D19" s="7" t="s">
        <v>34</v>
      </c>
      <c r="E19" s="41">
        <v>59.606000000000002</v>
      </c>
      <c r="F19" s="41">
        <f t="shared" si="0"/>
        <v>238.59699999999998</v>
      </c>
      <c r="G19" s="48">
        <f t="shared" si="1"/>
        <v>162.17125072385517</v>
      </c>
    </row>
    <row r="20" spans="3:7">
      <c r="C20" s="7" t="s">
        <v>52</v>
      </c>
      <c r="D20" s="7" t="s">
        <v>35</v>
      </c>
      <c r="E20" s="41">
        <v>65.578000000000003</v>
      </c>
      <c r="F20" s="41">
        <f t="shared" si="0"/>
        <v>249.81100000000001</v>
      </c>
      <c r="G20" s="48">
        <f t="shared" si="1"/>
        <v>162.17125072385517</v>
      </c>
    </row>
    <row r="21" spans="3:7">
      <c r="C21" s="7" t="s">
        <v>112</v>
      </c>
      <c r="D21" s="7" t="s">
        <v>32</v>
      </c>
      <c r="E21" s="41">
        <v>40.442999999999998</v>
      </c>
      <c r="F21" s="41">
        <f t="shared" si="0"/>
        <v>234.81599999999997</v>
      </c>
      <c r="G21" s="48">
        <f t="shared" si="1"/>
        <v>162.17125072385517</v>
      </c>
    </row>
    <row r="22" spans="3:7">
      <c r="C22" s="7" t="s">
        <v>416</v>
      </c>
      <c r="D22" s="7" t="s">
        <v>415</v>
      </c>
      <c r="E22" s="41">
        <v>45.137999999999998</v>
      </c>
      <c r="F22" s="41">
        <f t="shared" si="0"/>
        <v>210.76500000000001</v>
      </c>
      <c r="G22" s="48">
        <f t="shared" si="1"/>
        <v>162.17125072385517</v>
      </c>
    </row>
    <row r="23" spans="3:7">
      <c r="C23" s="7" t="s">
        <v>51</v>
      </c>
      <c r="D23" s="7" t="s">
        <v>34</v>
      </c>
      <c r="E23" s="41">
        <v>42.517000000000003</v>
      </c>
      <c r="F23" s="41">
        <f t="shared" si="0"/>
        <v>193.67599999999999</v>
      </c>
      <c r="G23" s="48">
        <f t="shared" si="1"/>
        <v>162.17125072385517</v>
      </c>
    </row>
    <row r="24" spans="3:7">
      <c r="C24" s="7" t="s">
        <v>52</v>
      </c>
      <c r="D24" s="7" t="s">
        <v>35</v>
      </c>
      <c r="E24" s="41">
        <v>41.58</v>
      </c>
      <c r="F24" s="41">
        <f t="shared" si="0"/>
        <v>169.678</v>
      </c>
      <c r="G24" s="48">
        <f t="shared" si="1"/>
        <v>162.17125072385517</v>
      </c>
    </row>
    <row r="25" spans="3:7">
      <c r="C25" s="7" t="s">
        <v>106</v>
      </c>
      <c r="D25" s="44" t="s">
        <v>36</v>
      </c>
      <c r="E25" s="41">
        <v>40.439</v>
      </c>
      <c r="F25" s="41">
        <f t="shared" si="0"/>
        <v>169.67400000000001</v>
      </c>
      <c r="G25" s="48">
        <f t="shared" si="1"/>
        <v>162.17125072385517</v>
      </c>
    </row>
    <row r="26" spans="3:7">
      <c r="C26" s="7" t="s">
        <v>393</v>
      </c>
      <c r="D26" s="44" t="s">
        <v>381</v>
      </c>
      <c r="E26" s="41">
        <v>55.189</v>
      </c>
      <c r="F26" s="41">
        <f t="shared" si="0"/>
        <v>179.72499999999999</v>
      </c>
      <c r="G26" s="48">
        <f t="shared" si="1"/>
        <v>162.17125072385517</v>
      </c>
    </row>
    <row r="27" spans="3:7">
      <c r="C27" s="7" t="s">
        <v>51</v>
      </c>
      <c r="D27" s="44" t="s">
        <v>34</v>
      </c>
      <c r="E27" s="41">
        <v>50.414999999999999</v>
      </c>
      <c r="F27" s="41">
        <f t="shared" si="0"/>
        <v>187.62299999999999</v>
      </c>
      <c r="G27" s="48">
        <f t="shared" si="1"/>
        <v>162.17125072385517</v>
      </c>
    </row>
    <row r="28" spans="3:7">
      <c r="C28" s="7" t="s">
        <v>52</v>
      </c>
      <c r="D28" s="44" t="s">
        <v>35</v>
      </c>
      <c r="E28" s="41">
        <v>45.625</v>
      </c>
      <c r="F28" s="41">
        <f t="shared" si="0"/>
        <v>191.66800000000001</v>
      </c>
      <c r="G28" s="48">
        <f t="shared" si="1"/>
        <v>162.17125072385517</v>
      </c>
    </row>
    <row r="29" spans="3:7">
      <c r="C29" s="7" t="s">
        <v>107</v>
      </c>
      <c r="D29" s="44" t="s">
        <v>37</v>
      </c>
      <c r="E29" s="41">
        <v>50.448999999999998</v>
      </c>
      <c r="F29" s="41">
        <f t="shared" si="0"/>
        <v>201.678</v>
      </c>
      <c r="G29" s="48">
        <f t="shared" si="1"/>
        <v>162.17125072385517</v>
      </c>
    </row>
    <row r="30" spans="3:7">
      <c r="C30" s="7" t="s">
        <v>419</v>
      </c>
      <c r="D30" s="44" t="s">
        <v>382</v>
      </c>
      <c r="E30" s="41">
        <v>59.476999999999997</v>
      </c>
      <c r="F30" s="41">
        <f t="shared" si="0"/>
        <v>205.96599999999998</v>
      </c>
      <c r="G30" s="48">
        <f t="shared" si="1"/>
        <v>162.17125072385517</v>
      </c>
    </row>
    <row r="31" spans="3:7">
      <c r="C31" s="7" t="s">
        <v>51</v>
      </c>
      <c r="D31" s="44" t="s">
        <v>34</v>
      </c>
      <c r="E31" s="41">
        <v>60.79</v>
      </c>
      <c r="F31" s="41">
        <f t="shared" si="0"/>
        <v>216.34099999999998</v>
      </c>
      <c r="G31" s="48">
        <f t="shared" si="1"/>
        <v>162.17125072385517</v>
      </c>
    </row>
    <row r="32" spans="3:7">
      <c r="C32" s="7" t="s">
        <v>52</v>
      </c>
      <c r="D32" s="44" t="s">
        <v>35</v>
      </c>
      <c r="E32" s="41">
        <v>56.619</v>
      </c>
      <c r="F32" s="41">
        <f t="shared" si="0"/>
        <v>227.33499999999998</v>
      </c>
      <c r="G32" s="48">
        <f t="shared" si="1"/>
        <v>162.17125072385517</v>
      </c>
    </row>
    <row r="33" spans="3:7">
      <c r="C33" s="7" t="s">
        <v>103</v>
      </c>
      <c r="D33" s="44" t="s">
        <v>38</v>
      </c>
      <c r="E33" s="41">
        <v>51.295000000000002</v>
      </c>
      <c r="F33" s="41">
        <f t="shared" si="0"/>
        <v>228.18099999999998</v>
      </c>
      <c r="G33" s="48">
        <f t="shared" si="1"/>
        <v>162.17125072385517</v>
      </c>
    </row>
    <row r="34" spans="3:7">
      <c r="C34" s="7" t="s">
        <v>420</v>
      </c>
      <c r="D34" s="44" t="s">
        <v>383</v>
      </c>
      <c r="E34" s="41">
        <v>56.256999999999998</v>
      </c>
      <c r="F34" s="41">
        <f t="shared" si="0"/>
        <v>224.96100000000001</v>
      </c>
      <c r="G34" s="48">
        <f t="shared" si="1"/>
        <v>162.17125072385517</v>
      </c>
    </row>
    <row r="35" spans="3:7">
      <c r="C35" s="7" t="s">
        <v>51</v>
      </c>
      <c r="D35" s="44" t="s">
        <v>34</v>
      </c>
      <c r="E35" s="41">
        <v>56.115000000000002</v>
      </c>
      <c r="F35" s="41">
        <f t="shared" si="0"/>
        <v>220.286</v>
      </c>
      <c r="G35" s="48">
        <f t="shared" si="1"/>
        <v>162.17125072385517</v>
      </c>
    </row>
    <row r="36" spans="3:7">
      <c r="C36" s="7" t="s">
        <v>52</v>
      </c>
      <c r="D36" s="44" t="s">
        <v>35</v>
      </c>
      <c r="E36" s="41">
        <v>52.113</v>
      </c>
      <c r="F36" s="41">
        <f t="shared" si="0"/>
        <v>215.78</v>
      </c>
      <c r="G36" s="48">
        <f t="shared" si="1"/>
        <v>162.17125072385517</v>
      </c>
    </row>
    <row r="37" spans="3:7">
      <c r="C37" s="7" t="s">
        <v>91</v>
      </c>
      <c r="D37" s="44" t="s">
        <v>39</v>
      </c>
      <c r="E37" s="41">
        <v>45.168999999999997</v>
      </c>
      <c r="F37" s="41">
        <f t="shared" si="0"/>
        <v>209.654</v>
      </c>
      <c r="G37" s="48">
        <f t="shared" si="1"/>
        <v>162.17125072385517</v>
      </c>
    </row>
    <row r="38" spans="3:7">
      <c r="C38" s="7" t="s">
        <v>421</v>
      </c>
      <c r="D38" s="44" t="s">
        <v>384</v>
      </c>
      <c r="E38" s="41">
        <v>50.491</v>
      </c>
      <c r="F38" s="41">
        <f t="shared" si="0"/>
        <v>203.88799999999998</v>
      </c>
      <c r="G38" s="48">
        <f t="shared" si="1"/>
        <v>162.17125072385517</v>
      </c>
    </row>
    <row r="39" spans="3:7">
      <c r="C39" s="7" t="s">
        <v>51</v>
      </c>
      <c r="D39" s="44" t="s">
        <v>34</v>
      </c>
      <c r="E39" s="41">
        <v>46.88</v>
      </c>
      <c r="F39" s="41">
        <f t="shared" si="0"/>
        <v>194.65299999999999</v>
      </c>
      <c r="G39" s="48">
        <f t="shared" si="1"/>
        <v>162.17125072385517</v>
      </c>
    </row>
    <row r="40" spans="3:7">
      <c r="C40" s="7" t="s">
        <v>52</v>
      </c>
      <c r="D40" s="44" t="s">
        <v>35</v>
      </c>
      <c r="E40" s="41">
        <v>36.658000000000001</v>
      </c>
      <c r="F40" s="41">
        <f t="shared" si="0"/>
        <v>179.19799999999998</v>
      </c>
      <c r="G40" s="48">
        <f t="shared" si="1"/>
        <v>162.17125072385517</v>
      </c>
    </row>
    <row r="41" spans="3:7">
      <c r="C41" s="7" t="s">
        <v>92</v>
      </c>
      <c r="D41" s="44" t="s">
        <v>40</v>
      </c>
      <c r="E41" s="41">
        <v>28.523</v>
      </c>
      <c r="F41" s="41">
        <f t="shared" si="0"/>
        <v>162.55199999999999</v>
      </c>
      <c r="G41" s="48">
        <f t="shared" si="1"/>
        <v>162.17125072385517</v>
      </c>
    </row>
    <row r="42" spans="3:7">
      <c r="C42" s="7" t="s">
        <v>422</v>
      </c>
      <c r="D42" s="44" t="s">
        <v>385</v>
      </c>
      <c r="E42" s="41">
        <v>37.802999999999997</v>
      </c>
      <c r="F42" s="41">
        <f t="shared" si="0"/>
        <v>149.864</v>
      </c>
      <c r="G42" s="48">
        <f t="shared" si="1"/>
        <v>162.17125072385517</v>
      </c>
    </row>
    <row r="43" spans="3:7">
      <c r="C43" s="7" t="s">
        <v>51</v>
      </c>
      <c r="D43" s="44" t="s">
        <v>34</v>
      </c>
      <c r="E43" s="41">
        <v>26.625</v>
      </c>
      <c r="F43" s="41">
        <f t="shared" si="0"/>
        <v>129.60899999999998</v>
      </c>
      <c r="G43" s="48">
        <f t="shared" si="1"/>
        <v>162.17125072385517</v>
      </c>
    </row>
    <row r="44" spans="3:7">
      <c r="C44" s="7" t="s">
        <v>52</v>
      </c>
      <c r="D44" s="44" t="s">
        <v>35</v>
      </c>
      <c r="E44" s="41">
        <v>22.652999999999999</v>
      </c>
      <c r="F44" s="41">
        <f t="shared" si="0"/>
        <v>115.60399999999998</v>
      </c>
      <c r="G44" s="48">
        <f t="shared" si="1"/>
        <v>162.17125072385517</v>
      </c>
    </row>
    <row r="45" spans="3:7">
      <c r="C45" s="7" t="s">
        <v>93</v>
      </c>
      <c r="D45" s="44" t="s">
        <v>41</v>
      </c>
      <c r="E45" s="41">
        <v>29.088000000000001</v>
      </c>
      <c r="F45" s="41">
        <f t="shared" si="0"/>
        <v>116.16899999999998</v>
      </c>
      <c r="G45" s="48">
        <f t="shared" si="1"/>
        <v>162.17125072385517</v>
      </c>
    </row>
    <row r="46" spans="3:7">
      <c r="C46" s="7" t="s">
        <v>423</v>
      </c>
      <c r="D46" s="44" t="s">
        <v>386</v>
      </c>
      <c r="E46" s="41">
        <v>29.753</v>
      </c>
      <c r="F46" s="41">
        <f t="shared" si="0"/>
        <v>108.119</v>
      </c>
      <c r="G46" s="48">
        <f t="shared" si="1"/>
        <v>162.17125072385517</v>
      </c>
    </row>
    <row r="47" spans="3:7">
      <c r="C47" s="7" t="s">
        <v>51</v>
      </c>
      <c r="D47" s="44" t="s">
        <v>34</v>
      </c>
      <c r="E47" s="41">
        <v>28.053999999999998</v>
      </c>
      <c r="F47" s="41">
        <f t="shared" si="0"/>
        <v>109.548</v>
      </c>
      <c r="G47" s="48">
        <f t="shared" si="1"/>
        <v>162.17125072385517</v>
      </c>
    </row>
    <row r="48" spans="3:7">
      <c r="C48" s="7" t="s">
        <v>52</v>
      </c>
      <c r="D48" s="44" t="s">
        <v>35</v>
      </c>
      <c r="E48" s="41">
        <v>25.315000000000001</v>
      </c>
      <c r="F48" s="41">
        <f t="shared" si="0"/>
        <v>112.21</v>
      </c>
      <c r="G48" s="48">
        <f t="shared" si="1"/>
        <v>162.17125072385517</v>
      </c>
    </row>
    <row r="49" spans="3:7">
      <c r="C49" s="7" t="s">
        <v>94</v>
      </c>
      <c r="D49" s="44" t="s">
        <v>42</v>
      </c>
      <c r="E49" s="41">
        <v>24.423999999999999</v>
      </c>
      <c r="F49" s="41">
        <f t="shared" si="0"/>
        <v>107.54599999999999</v>
      </c>
      <c r="G49" s="48">
        <f t="shared" si="1"/>
        <v>162.17125072385517</v>
      </c>
    </row>
    <row r="50" spans="3:7">
      <c r="C50" s="7" t="s">
        <v>424</v>
      </c>
      <c r="D50" s="44" t="s">
        <v>387</v>
      </c>
      <c r="E50" s="41">
        <v>27.765000000000001</v>
      </c>
      <c r="F50" s="41">
        <f t="shared" si="0"/>
        <v>105.55800000000001</v>
      </c>
      <c r="G50" s="48">
        <f t="shared" si="1"/>
        <v>162.17125072385517</v>
      </c>
    </row>
    <row r="51" spans="3:7">
      <c r="C51" s="7" t="s">
        <v>51</v>
      </c>
      <c r="D51" s="44" t="s">
        <v>34</v>
      </c>
      <c r="E51" s="41">
        <v>27.640999999999998</v>
      </c>
      <c r="F51" s="41">
        <f t="shared" si="0"/>
        <v>105.14500000000001</v>
      </c>
      <c r="G51" s="48">
        <f t="shared" si="1"/>
        <v>162.17125072385517</v>
      </c>
    </row>
    <row r="52" spans="3:7">
      <c r="C52" s="7" t="s">
        <v>52</v>
      </c>
      <c r="D52" s="44" t="s">
        <v>35</v>
      </c>
      <c r="E52" s="41">
        <v>30.187999999999999</v>
      </c>
      <c r="F52" s="41">
        <f t="shared" si="0"/>
        <v>110.018</v>
      </c>
      <c r="G52" s="48">
        <f t="shared" si="1"/>
        <v>162.17125072385517</v>
      </c>
    </row>
    <row r="53" spans="3:7">
      <c r="C53" s="7" t="s">
        <v>95</v>
      </c>
      <c r="D53" s="44" t="s">
        <v>43</v>
      </c>
      <c r="E53" s="41">
        <v>27.843</v>
      </c>
      <c r="F53" s="41">
        <f t="shared" si="0"/>
        <v>113.437</v>
      </c>
      <c r="G53" s="48">
        <f t="shared" si="1"/>
        <v>162.17125072385517</v>
      </c>
    </row>
    <row r="54" spans="3:7">
      <c r="C54" s="7" t="s">
        <v>425</v>
      </c>
      <c r="D54" s="44" t="s">
        <v>388</v>
      </c>
      <c r="E54" s="41">
        <v>26.715</v>
      </c>
      <c r="F54" s="41">
        <f t="shared" si="0"/>
        <v>112.387</v>
      </c>
      <c r="G54" s="48">
        <f t="shared" si="1"/>
        <v>162.17125072385517</v>
      </c>
    </row>
    <row r="55" spans="3:7">
      <c r="C55" s="7" t="s">
        <v>51</v>
      </c>
      <c r="D55" s="44" t="s">
        <v>34</v>
      </c>
      <c r="E55" s="41">
        <v>25.858000000000001</v>
      </c>
      <c r="F55" s="41">
        <f t="shared" si="0"/>
        <v>110.604</v>
      </c>
      <c r="G55" s="48">
        <f t="shared" si="1"/>
        <v>162.17125072385517</v>
      </c>
    </row>
    <row r="56" spans="3:7">
      <c r="C56" s="7" t="s">
        <v>52</v>
      </c>
      <c r="D56" s="44" t="s">
        <v>35</v>
      </c>
      <c r="E56" s="41">
        <v>25.279</v>
      </c>
      <c r="F56" s="41">
        <f t="shared" si="0"/>
        <v>105.69499999999999</v>
      </c>
      <c r="G56" s="48">
        <f t="shared" si="1"/>
        <v>162.17125072385517</v>
      </c>
    </row>
    <row r="57" spans="3:7">
      <c r="C57" s="7" t="s">
        <v>96</v>
      </c>
      <c r="D57" s="44" t="s">
        <v>44</v>
      </c>
      <c r="E57" s="41">
        <v>20.303999999999998</v>
      </c>
      <c r="F57" s="41">
        <f t="shared" si="0"/>
        <v>98.156000000000006</v>
      </c>
      <c r="G57" s="48">
        <f t="shared" si="1"/>
        <v>162.17125072385517</v>
      </c>
    </row>
    <row r="58" spans="3:7">
      <c r="C58" s="7" t="s">
        <v>426</v>
      </c>
      <c r="D58" s="44" t="s">
        <v>389</v>
      </c>
      <c r="E58" s="41">
        <v>27.568999999999999</v>
      </c>
      <c r="F58" s="41">
        <f t="shared" si="0"/>
        <v>99.01</v>
      </c>
      <c r="G58" s="48">
        <f t="shared" si="1"/>
        <v>162.17125072385517</v>
      </c>
    </row>
    <row r="59" spans="3:7">
      <c r="C59" s="7" t="s">
        <v>51</v>
      </c>
      <c r="D59" s="44" t="s">
        <v>34</v>
      </c>
      <c r="E59" s="41">
        <v>28.963000000000001</v>
      </c>
      <c r="F59" s="41">
        <f t="shared" si="0"/>
        <v>102.11500000000001</v>
      </c>
      <c r="G59" s="48">
        <f t="shared" si="1"/>
        <v>162.17125072385517</v>
      </c>
    </row>
    <row r="60" spans="3:7">
      <c r="C60" s="7" t="s">
        <v>52</v>
      </c>
      <c r="D60" s="44" t="s">
        <v>35</v>
      </c>
      <c r="E60" s="41">
        <v>27.256</v>
      </c>
      <c r="F60" s="41">
        <f t="shared" si="0"/>
        <v>104.092</v>
      </c>
      <c r="G60" s="48">
        <f t="shared" si="1"/>
        <v>162.17125072385517</v>
      </c>
    </row>
    <row r="61" spans="3:7">
      <c r="C61" s="7" t="s">
        <v>97</v>
      </c>
      <c r="D61" s="44" t="s">
        <v>45</v>
      </c>
      <c r="E61" s="41">
        <v>27.640999999999998</v>
      </c>
      <c r="F61" s="41">
        <f t="shared" si="0"/>
        <v>111.429</v>
      </c>
      <c r="G61" s="48">
        <f t="shared" si="1"/>
        <v>162.17125072385517</v>
      </c>
    </row>
    <row r="62" spans="3:7">
      <c r="C62" s="7" t="s">
        <v>427</v>
      </c>
      <c r="D62" s="44" t="s">
        <v>390</v>
      </c>
      <c r="E62" s="41">
        <v>33.552</v>
      </c>
      <c r="F62" s="41">
        <f t="shared" si="0"/>
        <v>117.41200000000001</v>
      </c>
      <c r="G62" s="48">
        <f t="shared" si="1"/>
        <v>162.17125072385517</v>
      </c>
    </row>
    <row r="63" spans="3:7">
      <c r="C63" s="7" t="s">
        <v>51</v>
      </c>
      <c r="D63" s="44" t="s">
        <v>34</v>
      </c>
      <c r="E63" s="41">
        <v>34.427999999999997</v>
      </c>
      <c r="F63" s="41">
        <f t="shared" si="0"/>
        <v>122.877</v>
      </c>
      <c r="G63" s="48">
        <f t="shared" si="1"/>
        <v>162.17125072385517</v>
      </c>
    </row>
    <row r="64" spans="3:7">
      <c r="C64" s="7" t="s">
        <v>52</v>
      </c>
      <c r="D64" s="44" t="s">
        <v>35</v>
      </c>
      <c r="E64" s="41">
        <v>31.9</v>
      </c>
      <c r="F64" s="41">
        <f t="shared" si="0"/>
        <v>127.52099999999999</v>
      </c>
      <c r="G64" s="48">
        <f t="shared" si="1"/>
        <v>162.17125072385517</v>
      </c>
    </row>
    <row r="65" spans="3:13">
      <c r="C65" s="7" t="s">
        <v>47</v>
      </c>
      <c r="D65" s="44" t="s">
        <v>46</v>
      </c>
      <c r="E65" s="41">
        <v>33.159999999999997</v>
      </c>
      <c r="F65" s="41">
        <f t="shared" si="0"/>
        <v>133.04</v>
      </c>
      <c r="G65" s="48">
        <f t="shared" si="1"/>
        <v>162.17125072385517</v>
      </c>
    </row>
    <row r="66" spans="3:13">
      <c r="C66" s="7" t="s">
        <v>428</v>
      </c>
      <c r="D66" s="44" t="s">
        <v>391</v>
      </c>
      <c r="E66" s="41">
        <v>40.109000000000002</v>
      </c>
      <c r="F66" s="41">
        <f t="shared" si="0"/>
        <v>139.59700000000001</v>
      </c>
      <c r="G66" s="48">
        <f t="shared" si="1"/>
        <v>162.17125072385517</v>
      </c>
    </row>
    <row r="67" spans="3:13" s="53" customFormat="1">
      <c r="C67" s="7" t="s">
        <v>51</v>
      </c>
      <c r="D67" s="44" t="s">
        <v>34</v>
      </c>
      <c r="E67" s="41">
        <v>42.533999999999999</v>
      </c>
      <c r="F67" s="41">
        <f t="shared" si="0"/>
        <v>147.703</v>
      </c>
      <c r="G67" s="48">
        <f t="shared" si="1"/>
        <v>162.17125072385517</v>
      </c>
      <c r="H67" s="51"/>
      <c r="I67" s="51"/>
      <c r="J67" s="51"/>
      <c r="K67" s="51"/>
      <c r="L67" s="51"/>
      <c r="M67" s="51"/>
    </row>
    <row r="68" spans="3:13">
      <c r="C68" s="7" t="s">
        <v>52</v>
      </c>
      <c r="D68" s="44" t="s">
        <v>35</v>
      </c>
      <c r="E68" s="41">
        <v>38.29</v>
      </c>
      <c r="F68" s="41">
        <f t="shared" si="0"/>
        <v>154.09299999999999</v>
      </c>
      <c r="G68" s="48">
        <f t="shared" si="1"/>
        <v>162.17125072385517</v>
      </c>
    </row>
    <row r="69" spans="3:13">
      <c r="C69" s="7" t="s">
        <v>379</v>
      </c>
      <c r="D69" s="44" t="s">
        <v>380</v>
      </c>
      <c r="E69" s="41">
        <v>39.090000000000003</v>
      </c>
      <c r="F69" s="41">
        <f t="shared" si="0"/>
        <v>160.023</v>
      </c>
      <c r="G69" s="48">
        <f t="shared" si="1"/>
        <v>162.17125072385517</v>
      </c>
    </row>
    <row r="70" spans="3:13">
      <c r="C70" s="7" t="s">
        <v>394</v>
      </c>
      <c r="D70" s="44" t="s">
        <v>392</v>
      </c>
      <c r="E70" s="41">
        <v>45.337000000000003</v>
      </c>
      <c r="F70" s="41">
        <f t="shared" si="0"/>
        <v>165.251</v>
      </c>
      <c r="G70" s="48">
        <f t="shared" si="1"/>
        <v>162.17125072385517</v>
      </c>
    </row>
    <row r="71" spans="3:13">
      <c r="C71" s="7" t="s">
        <v>51</v>
      </c>
      <c r="D71" s="44" t="s">
        <v>34</v>
      </c>
      <c r="E71" s="41">
        <v>40.723999999999997</v>
      </c>
      <c r="F71" s="41">
        <f t="shared" si="0"/>
        <v>163.441</v>
      </c>
      <c r="G71" s="48">
        <f t="shared" si="1"/>
        <v>162.17125072385517</v>
      </c>
    </row>
    <row r="72" spans="3:13">
      <c r="C72" s="7" t="s">
        <v>52</v>
      </c>
      <c r="D72" s="44" t="s">
        <v>35</v>
      </c>
      <c r="E72" s="41">
        <v>35.313000000000002</v>
      </c>
      <c r="F72" s="41">
        <f t="shared" si="0"/>
        <v>160.464</v>
      </c>
      <c r="G72" s="48">
        <f t="shared" si="1"/>
        <v>162.17125072385517</v>
      </c>
    </row>
    <row r="73" spans="3:13">
      <c r="C73" s="7" t="s">
        <v>469</v>
      </c>
      <c r="D73" s="44" t="s">
        <v>453</v>
      </c>
      <c r="E73" s="41">
        <v>37.764000000000003</v>
      </c>
      <c r="F73" s="41">
        <f t="shared" si="0"/>
        <v>159.13800000000001</v>
      </c>
      <c r="G73" s="48">
        <f t="shared" si="1"/>
        <v>162.17125072385517</v>
      </c>
    </row>
    <row r="74" spans="3:13">
      <c r="C74" s="7" t="s">
        <v>470</v>
      </c>
      <c r="D74" s="44" t="s">
        <v>454</v>
      </c>
      <c r="E74" s="41">
        <v>45.058999999999997</v>
      </c>
      <c r="F74" s="41">
        <f t="shared" si="0"/>
        <v>158.86000000000001</v>
      </c>
      <c r="G74" s="48">
        <f t="shared" si="1"/>
        <v>162.17125072385517</v>
      </c>
    </row>
    <row r="75" spans="3:13">
      <c r="C75" s="7" t="s">
        <v>51</v>
      </c>
      <c r="D75" s="44" t="s">
        <v>34</v>
      </c>
      <c r="E75" s="41">
        <v>43.805607446553793</v>
      </c>
      <c r="F75" s="41">
        <f>+SUM(E72:E75)</f>
        <v>161.9416074465538</v>
      </c>
      <c r="G75" s="48">
        <f t="shared" si="1"/>
        <v>162.17125072385517</v>
      </c>
    </row>
    <row r="76" spans="3:13">
      <c r="C76" s="7" t="s">
        <v>52</v>
      </c>
      <c r="D76" s="44" t="s">
        <v>35</v>
      </c>
      <c r="E76" s="41">
        <v>38.446261227876285</v>
      </c>
      <c r="F76" s="41">
        <f t="shared" si="0"/>
        <v>165.07486867443009</v>
      </c>
      <c r="G76" s="48">
        <f t="shared" si="1"/>
        <v>162.17125072385517</v>
      </c>
    </row>
    <row r="77" spans="3:13">
      <c r="E77" s="55">
        <v>40.686535789352739</v>
      </c>
      <c r="F77" s="41">
        <f t="shared" si="0"/>
        <v>167.99740446378283</v>
      </c>
    </row>
    <row r="78" spans="3:13">
      <c r="E78" s="55">
        <v>45.182513449746821</v>
      </c>
      <c r="F78" s="41">
        <f t="shared" ref="F78" si="2">+SUM(E75:E78)</f>
        <v>168.12091791352964</v>
      </c>
    </row>
  </sheetData>
  <hyperlinks>
    <hyperlink ref="C1" location="Jegyzék_index!A1" display="Vissza a jegyzékre / Return to the Index" xr:uid="{635B954D-5B48-4D99-9634-980B5DE2DA97}"/>
  </hyperlinks>
  <pageMargins left="0.7" right="0.7" top="0.75" bottom="0.75" header="0.3" footer="0.3"/>
  <pageSetup paperSize="9" orientation="portrait" r:id="rId1"/>
  <ignoredErrors>
    <ignoredError sqref="F12:F76" formulaRange="1"/>
  </ignoredError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1"/>
  <dimension ref="A1:K75"/>
  <sheetViews>
    <sheetView showGridLines="0" zoomScale="75" zoomScaleNormal="75" workbookViewId="0"/>
  </sheetViews>
  <sheetFormatPr defaultRowHeight="15.75"/>
  <cols>
    <col min="1" max="1" width="13.85546875" style="60" bestFit="1" customWidth="1"/>
    <col min="2" max="2" width="105.7109375" style="60" customWidth="1"/>
    <col min="3" max="4" width="13.5703125" style="60" customWidth="1"/>
    <col min="5" max="5" width="17.28515625" style="60" customWidth="1"/>
    <col min="6" max="6" width="19.140625" style="60" customWidth="1"/>
    <col min="7" max="7" width="16.140625" style="60" customWidth="1"/>
    <col min="8" max="8" width="15.5703125" style="60" customWidth="1"/>
    <col min="9" max="9" width="18.28515625" style="60" bestFit="1" customWidth="1"/>
    <col min="10" max="10" width="16.140625" style="60" customWidth="1"/>
    <col min="11" max="11" width="17.42578125" style="60" customWidth="1"/>
    <col min="12" max="15" width="9.140625" style="60" customWidth="1"/>
    <col min="16" max="16384" width="9.140625" style="60"/>
  </cols>
  <sheetData>
    <row r="1" spans="1:11">
      <c r="A1" s="58" t="s">
        <v>68</v>
      </c>
      <c r="B1" s="59" t="s">
        <v>963</v>
      </c>
      <c r="C1" s="8" t="s">
        <v>1200</v>
      </c>
    </row>
    <row r="2" spans="1:11">
      <c r="A2" s="58" t="s">
        <v>69</v>
      </c>
      <c r="B2" s="59" t="s">
        <v>1213</v>
      </c>
    </row>
    <row r="3" spans="1:11">
      <c r="A3" s="58" t="s">
        <v>48</v>
      </c>
      <c r="B3" s="60" t="s">
        <v>74</v>
      </c>
    </row>
    <row r="4" spans="1:11">
      <c r="A4" s="58" t="s">
        <v>70</v>
      </c>
      <c r="B4" s="60" t="s">
        <v>74</v>
      </c>
    </row>
    <row r="5" spans="1:11">
      <c r="A5" s="61" t="s">
        <v>71</v>
      </c>
      <c r="B5" s="62"/>
    </row>
    <row r="6" spans="1:11">
      <c r="A6" s="61" t="s">
        <v>72</v>
      </c>
      <c r="B6" s="62"/>
    </row>
    <row r="7" spans="1:11">
      <c r="C7" s="15"/>
      <c r="D7" s="15"/>
      <c r="E7" s="15"/>
    </row>
    <row r="8" spans="1:11" ht="31.5">
      <c r="C8" s="15"/>
      <c r="D8" s="15" t="s">
        <v>55</v>
      </c>
      <c r="E8" s="34" t="s">
        <v>596</v>
      </c>
      <c r="F8" s="14" t="s">
        <v>594</v>
      </c>
      <c r="G8" s="14" t="s">
        <v>595</v>
      </c>
      <c r="H8" s="57" t="s">
        <v>506</v>
      </c>
      <c r="I8" s="57" t="s">
        <v>507</v>
      </c>
      <c r="J8" s="34" t="s">
        <v>508</v>
      </c>
      <c r="K8" s="34" t="s">
        <v>593</v>
      </c>
    </row>
    <row r="9" spans="1:11" ht="52.5" customHeight="1">
      <c r="C9" s="15"/>
      <c r="D9" s="15" t="s">
        <v>55</v>
      </c>
      <c r="E9" s="34" t="s">
        <v>499</v>
      </c>
      <c r="F9" s="14" t="s">
        <v>500</v>
      </c>
      <c r="G9" s="14" t="s">
        <v>501</v>
      </c>
      <c r="H9" s="57" t="s">
        <v>502</v>
      </c>
      <c r="I9" s="57" t="s">
        <v>503</v>
      </c>
      <c r="J9" s="34" t="s">
        <v>504</v>
      </c>
      <c r="K9" s="34" t="s">
        <v>505</v>
      </c>
    </row>
    <row r="10" spans="1:11">
      <c r="C10" s="94"/>
      <c r="D10" s="104">
        <v>83.750419284047922</v>
      </c>
      <c r="E10" s="105">
        <v>36.871301877648563</v>
      </c>
      <c r="F10" s="36">
        <v>28.538099040437885</v>
      </c>
      <c r="G10" s="36">
        <v>18.663309123169952</v>
      </c>
      <c r="H10" s="36">
        <v>0.42692862104290441</v>
      </c>
      <c r="I10" s="72">
        <v>32.351031382843104</v>
      </c>
      <c r="J10" s="36">
        <v>30.198134261152575</v>
      </c>
      <c r="K10" s="36">
        <v>45.639784349156486</v>
      </c>
    </row>
    <row r="11" spans="1:11">
      <c r="C11" s="94"/>
      <c r="D11" s="94"/>
      <c r="E11" s="51"/>
      <c r="F11" s="36"/>
      <c r="G11" s="36"/>
      <c r="H11" s="36"/>
      <c r="I11" s="63"/>
    </row>
    <row r="12" spans="1:11">
      <c r="C12" s="95"/>
      <c r="D12" s="95"/>
      <c r="E12" s="51"/>
      <c r="F12" s="36"/>
      <c r="G12" s="36"/>
      <c r="H12" s="36"/>
      <c r="I12" s="64"/>
    </row>
    <row r="13" spans="1:11">
      <c r="C13" s="95"/>
      <c r="D13" s="95"/>
      <c r="E13" s="51"/>
      <c r="F13" s="36"/>
      <c r="G13" s="36"/>
      <c r="H13" s="36"/>
      <c r="I13" s="64"/>
    </row>
    <row r="14" spans="1:11">
      <c r="C14" s="95"/>
      <c r="D14" s="95"/>
      <c r="E14" s="36"/>
      <c r="F14" s="36"/>
      <c r="G14" s="36"/>
      <c r="H14" s="64"/>
    </row>
    <row r="15" spans="1:11">
      <c r="C15" s="95"/>
      <c r="D15" s="95"/>
      <c r="E15" s="51"/>
      <c r="F15" s="36"/>
      <c r="G15" s="36"/>
      <c r="H15" s="36"/>
      <c r="I15" s="64"/>
    </row>
    <row r="16" spans="1:11">
      <c r="C16" s="95"/>
      <c r="D16" s="95"/>
      <c r="E16" s="51"/>
      <c r="F16" s="36"/>
      <c r="G16" s="36"/>
      <c r="H16" s="36"/>
      <c r="I16" s="64"/>
    </row>
    <row r="17" spans="3:9">
      <c r="C17" s="95"/>
      <c r="D17" s="95"/>
      <c r="E17" s="51"/>
      <c r="F17" s="36"/>
      <c r="G17" s="36"/>
      <c r="H17" s="36"/>
      <c r="I17" s="64"/>
    </row>
    <row r="18" spans="3:9">
      <c r="C18" s="95"/>
      <c r="D18" s="95"/>
      <c r="E18" s="51"/>
      <c r="F18" s="36"/>
      <c r="G18" s="36"/>
      <c r="H18" s="36"/>
      <c r="I18" s="64"/>
    </row>
    <row r="19" spans="3:9">
      <c r="C19" s="95"/>
      <c r="D19" s="95"/>
      <c r="E19" s="51"/>
      <c r="F19" s="36"/>
      <c r="G19" s="36"/>
      <c r="H19" s="36"/>
      <c r="I19" s="64"/>
    </row>
    <row r="20" spans="3:9">
      <c r="C20" s="95"/>
      <c r="D20" s="95"/>
      <c r="E20" s="51"/>
      <c r="F20" s="36"/>
      <c r="G20" s="36"/>
      <c r="H20" s="36"/>
      <c r="I20" s="64"/>
    </row>
    <row r="21" spans="3:9">
      <c r="C21" s="95"/>
      <c r="D21" s="95"/>
      <c r="E21" s="51"/>
      <c r="F21" s="36"/>
      <c r="G21" s="36"/>
      <c r="H21" s="36"/>
      <c r="I21" s="64"/>
    </row>
    <row r="22" spans="3:9">
      <c r="C22" s="95"/>
      <c r="D22" s="95"/>
      <c r="E22" s="51"/>
      <c r="F22" s="36"/>
      <c r="G22" s="36"/>
      <c r="H22" s="36"/>
      <c r="I22" s="64"/>
    </row>
    <row r="23" spans="3:9">
      <c r="C23" s="95"/>
      <c r="D23" s="95"/>
      <c r="E23" s="51"/>
      <c r="F23" s="36"/>
      <c r="G23" s="36"/>
      <c r="H23" s="36"/>
      <c r="I23" s="64"/>
    </row>
    <row r="24" spans="3:9">
      <c r="C24" s="95"/>
      <c r="D24" s="95"/>
      <c r="E24" s="51"/>
      <c r="F24" s="36"/>
      <c r="G24" s="36"/>
      <c r="H24" s="36"/>
      <c r="I24" s="64"/>
    </row>
    <row r="25" spans="3:9">
      <c r="C25" s="95"/>
      <c r="D25" s="95"/>
      <c r="E25" s="51"/>
      <c r="F25" s="36"/>
      <c r="G25" s="36"/>
      <c r="H25" s="36"/>
      <c r="I25" s="64"/>
    </row>
    <row r="26" spans="3:9">
      <c r="C26" s="95"/>
      <c r="D26" s="95"/>
      <c r="E26" s="51"/>
      <c r="F26" s="36"/>
      <c r="G26" s="36"/>
      <c r="H26" s="36"/>
      <c r="I26" s="64"/>
    </row>
    <row r="27" spans="3:9">
      <c r="C27" s="95"/>
      <c r="D27" s="95"/>
      <c r="E27" s="51"/>
      <c r="F27" s="36"/>
      <c r="G27" s="36"/>
      <c r="H27" s="36"/>
      <c r="I27" s="64"/>
    </row>
    <row r="28" spans="3:9">
      <c r="C28" s="95"/>
      <c r="D28" s="95"/>
      <c r="E28" s="51"/>
      <c r="F28" s="36"/>
      <c r="G28" s="36"/>
      <c r="H28" s="36"/>
      <c r="I28" s="64"/>
    </row>
    <row r="29" spans="3:9">
      <c r="C29" s="95"/>
      <c r="D29" s="95"/>
      <c r="E29" s="51"/>
      <c r="F29" s="36"/>
      <c r="G29" s="36"/>
      <c r="H29" s="36"/>
      <c r="I29" s="64"/>
    </row>
    <row r="30" spans="3:9">
      <c r="C30" s="95"/>
      <c r="D30" s="95"/>
      <c r="E30" s="51"/>
      <c r="F30" s="36"/>
      <c r="G30" s="36"/>
      <c r="H30" s="36"/>
      <c r="I30" s="64"/>
    </row>
    <row r="31" spans="3:9">
      <c r="C31" s="95"/>
      <c r="D31" s="95"/>
      <c r="E31" s="51"/>
      <c r="F31" s="36"/>
      <c r="G31" s="36"/>
      <c r="H31" s="36"/>
      <c r="I31" s="64"/>
    </row>
    <row r="32" spans="3:9">
      <c r="C32" s="95"/>
      <c r="D32" s="95"/>
      <c r="E32" s="51"/>
      <c r="F32" s="36"/>
      <c r="G32" s="36"/>
      <c r="H32" s="36"/>
      <c r="I32" s="64"/>
    </row>
    <row r="33" spans="3:9">
      <c r="C33" s="95"/>
      <c r="D33" s="95"/>
      <c r="E33" s="51"/>
      <c r="F33" s="36"/>
      <c r="G33" s="36"/>
      <c r="H33" s="36"/>
      <c r="I33" s="64"/>
    </row>
    <row r="34" spans="3:9">
      <c r="C34" s="95"/>
      <c r="D34" s="95"/>
      <c r="E34" s="51"/>
      <c r="F34" s="36"/>
      <c r="G34" s="36"/>
      <c r="H34" s="36"/>
      <c r="I34" s="64"/>
    </row>
    <row r="35" spans="3:9">
      <c r="C35" s="95"/>
      <c r="D35" s="95"/>
      <c r="E35" s="51"/>
      <c r="F35" s="36"/>
      <c r="G35" s="36"/>
      <c r="H35" s="36"/>
      <c r="I35" s="64"/>
    </row>
    <row r="36" spans="3:9">
      <c r="C36" s="95"/>
      <c r="D36" s="95"/>
      <c r="E36" s="51"/>
      <c r="F36" s="36"/>
      <c r="G36" s="36"/>
      <c r="H36" s="36"/>
      <c r="I36" s="64"/>
    </row>
    <row r="37" spans="3:9">
      <c r="C37" s="95"/>
      <c r="D37" s="95"/>
      <c r="E37" s="51"/>
      <c r="F37" s="36"/>
      <c r="G37" s="36"/>
      <c r="H37" s="36"/>
      <c r="I37" s="64"/>
    </row>
    <row r="38" spans="3:9">
      <c r="C38" s="16"/>
      <c r="D38" s="16"/>
      <c r="E38" s="17"/>
      <c r="F38" s="72"/>
      <c r="G38" s="72"/>
      <c r="H38" s="72"/>
      <c r="I38" s="64"/>
    </row>
    <row r="39" spans="3:9">
      <c r="C39" s="16"/>
      <c r="D39" s="16"/>
      <c r="E39" s="17"/>
      <c r="F39" s="72"/>
      <c r="G39" s="72"/>
      <c r="H39" s="72"/>
      <c r="I39" s="64"/>
    </row>
    <row r="40" spans="3:9">
      <c r="C40" s="16"/>
      <c r="D40" s="16"/>
      <c r="E40" s="17"/>
      <c r="F40" s="72"/>
      <c r="G40" s="72"/>
      <c r="H40" s="72"/>
      <c r="I40" s="64"/>
    </row>
    <row r="41" spans="3:9">
      <c r="C41" s="16"/>
      <c r="D41" s="16"/>
      <c r="E41" s="17"/>
      <c r="F41" s="72"/>
      <c r="G41" s="72"/>
      <c r="H41" s="72"/>
      <c r="I41" s="64"/>
    </row>
    <row r="42" spans="3:9">
      <c r="C42" s="16"/>
      <c r="D42" s="16"/>
      <c r="E42" s="17"/>
      <c r="F42" s="72"/>
      <c r="G42" s="72"/>
      <c r="H42" s="72"/>
    </row>
    <row r="43" spans="3:9">
      <c r="C43" s="16"/>
      <c r="D43" s="16"/>
      <c r="E43" s="17"/>
      <c r="F43" s="72"/>
      <c r="G43" s="72"/>
      <c r="H43" s="72"/>
    </row>
    <row r="44" spans="3:9">
      <c r="C44" s="16"/>
      <c r="D44" s="16"/>
      <c r="E44" s="17"/>
      <c r="F44" s="72"/>
      <c r="G44" s="72"/>
      <c r="H44" s="72"/>
    </row>
    <row r="45" spans="3:9">
      <c r="C45" s="16"/>
      <c r="D45" s="16"/>
      <c r="E45" s="17"/>
      <c r="F45" s="72"/>
      <c r="G45" s="72"/>
      <c r="H45" s="72"/>
    </row>
    <row r="46" spans="3:9">
      <c r="C46" s="16"/>
      <c r="D46" s="16"/>
      <c r="E46" s="17"/>
      <c r="F46" s="72"/>
      <c r="G46" s="72"/>
      <c r="H46" s="72"/>
    </row>
    <row r="47" spans="3:9">
      <c r="C47" s="16"/>
      <c r="D47" s="16"/>
      <c r="E47" s="17"/>
      <c r="F47" s="72"/>
      <c r="G47" s="72"/>
      <c r="H47" s="72"/>
    </row>
    <row r="48" spans="3:9">
      <c r="C48" s="16"/>
      <c r="D48" s="16"/>
      <c r="E48" s="17"/>
      <c r="F48" s="72"/>
      <c r="G48" s="72"/>
      <c r="H48" s="72"/>
    </row>
    <row r="49" spans="3:8">
      <c r="C49" s="16"/>
      <c r="D49" s="16"/>
      <c r="E49" s="17"/>
      <c r="F49" s="72"/>
      <c r="G49" s="72"/>
      <c r="H49" s="72"/>
    </row>
    <row r="50" spans="3:8">
      <c r="C50" s="16"/>
      <c r="D50" s="16"/>
      <c r="E50" s="18"/>
      <c r="F50" s="72"/>
      <c r="G50" s="72"/>
      <c r="H50" s="72"/>
    </row>
    <row r="51" spans="3:8">
      <c r="C51" s="16"/>
      <c r="D51" s="16"/>
      <c r="E51" s="17"/>
      <c r="F51" s="72"/>
      <c r="G51" s="72"/>
      <c r="H51" s="72"/>
    </row>
    <row r="52" spans="3:8">
      <c r="C52" s="16"/>
      <c r="D52" s="16"/>
      <c r="E52" s="17"/>
      <c r="F52" s="72"/>
      <c r="G52" s="72"/>
      <c r="H52" s="72"/>
    </row>
    <row r="53" spans="3:8">
      <c r="C53" s="16"/>
      <c r="D53" s="16"/>
      <c r="E53" s="17"/>
      <c r="F53" s="72"/>
      <c r="G53" s="72"/>
      <c r="H53" s="72"/>
    </row>
    <row r="54" spans="3:8">
      <c r="C54" s="16"/>
      <c r="D54" s="16"/>
      <c r="E54" s="18"/>
      <c r="F54" s="72"/>
      <c r="G54" s="72"/>
      <c r="H54" s="72"/>
    </row>
    <row r="55" spans="3:8">
      <c r="C55" s="16"/>
      <c r="D55" s="16"/>
      <c r="E55" s="17"/>
      <c r="F55" s="72"/>
      <c r="G55" s="72"/>
      <c r="H55" s="72"/>
    </row>
    <row r="56" spans="3:8">
      <c r="C56" s="16"/>
      <c r="D56" s="16"/>
      <c r="E56" s="17"/>
      <c r="F56" s="72"/>
      <c r="G56" s="72"/>
      <c r="H56" s="72"/>
    </row>
    <row r="57" spans="3:8">
      <c r="C57" s="16"/>
      <c r="D57" s="16"/>
      <c r="E57" s="17"/>
      <c r="F57" s="72"/>
      <c r="G57" s="72"/>
      <c r="H57" s="72"/>
    </row>
    <row r="58" spans="3:8">
      <c r="C58" s="16"/>
      <c r="D58" s="16"/>
      <c r="E58" s="18"/>
      <c r="F58" s="72"/>
      <c r="G58" s="72"/>
      <c r="H58" s="72"/>
    </row>
    <row r="59" spans="3:8">
      <c r="C59" s="16"/>
      <c r="D59" s="16"/>
      <c r="E59" s="17"/>
      <c r="F59" s="72"/>
      <c r="G59" s="72"/>
      <c r="H59" s="72"/>
    </row>
    <row r="60" spans="3:8">
      <c r="C60" s="16"/>
      <c r="D60" s="16"/>
      <c r="E60" s="17"/>
      <c r="F60" s="72"/>
      <c r="G60" s="72"/>
      <c r="H60" s="72"/>
    </row>
    <row r="61" spans="3:8">
      <c r="C61" s="16"/>
      <c r="D61" s="16"/>
      <c r="E61" s="17"/>
      <c r="F61" s="72"/>
      <c r="G61" s="72"/>
      <c r="H61" s="72"/>
    </row>
    <row r="62" spans="3:8">
      <c r="C62" s="16"/>
      <c r="D62" s="16"/>
      <c r="E62" s="17"/>
      <c r="F62" s="72"/>
      <c r="G62" s="72"/>
      <c r="H62" s="72"/>
    </row>
    <row r="63" spans="3:8">
      <c r="C63" s="16"/>
      <c r="D63" s="16"/>
      <c r="E63" s="17"/>
      <c r="F63" s="72"/>
      <c r="G63" s="72"/>
      <c r="H63" s="72"/>
    </row>
    <row r="64" spans="3:8">
      <c r="C64" s="16"/>
      <c r="D64" s="16"/>
      <c r="E64" s="17"/>
      <c r="F64" s="72"/>
      <c r="G64" s="72"/>
      <c r="H64" s="72"/>
    </row>
    <row r="65" spans="3:8">
      <c r="C65" s="16"/>
      <c r="D65" s="16"/>
      <c r="E65" s="17"/>
      <c r="F65" s="72"/>
      <c r="G65" s="72"/>
      <c r="H65" s="72"/>
    </row>
    <row r="66" spans="3:8">
      <c r="C66" s="16"/>
      <c r="D66" s="16"/>
      <c r="E66" s="17"/>
      <c r="F66" s="72"/>
      <c r="G66" s="72"/>
      <c r="H66" s="72"/>
    </row>
    <row r="67" spans="3:8">
      <c r="C67" s="16"/>
      <c r="D67" s="16"/>
      <c r="E67" s="17"/>
      <c r="F67" s="72"/>
      <c r="G67" s="72"/>
      <c r="H67" s="72"/>
    </row>
    <row r="68" spans="3:8">
      <c r="C68" s="16"/>
      <c r="D68" s="16"/>
      <c r="E68" s="17"/>
      <c r="F68" s="72"/>
      <c r="G68" s="72"/>
      <c r="H68" s="72"/>
    </row>
    <row r="69" spans="3:8">
      <c r="C69" s="16"/>
      <c r="D69" s="16"/>
      <c r="E69" s="17"/>
      <c r="F69" s="72"/>
      <c r="G69" s="72"/>
      <c r="H69" s="72"/>
    </row>
    <row r="70" spans="3:8">
      <c r="C70" s="16"/>
      <c r="D70" s="16"/>
      <c r="E70" s="17"/>
      <c r="F70" s="72"/>
      <c r="G70" s="72"/>
      <c r="H70" s="72"/>
    </row>
    <row r="71" spans="3:8">
      <c r="C71" s="16"/>
      <c r="D71" s="16"/>
      <c r="E71" s="17"/>
      <c r="F71" s="36"/>
      <c r="G71" s="36"/>
      <c r="H71" s="36"/>
    </row>
    <row r="72" spans="3:8">
      <c r="C72" s="16"/>
      <c r="D72" s="16"/>
      <c r="E72" s="17"/>
      <c r="F72" s="36"/>
      <c r="G72" s="36"/>
      <c r="H72" s="36"/>
    </row>
    <row r="73" spans="3:8">
      <c r="C73" s="16"/>
      <c r="D73" s="16"/>
      <c r="E73" s="17"/>
      <c r="F73" s="36"/>
      <c r="G73" s="36"/>
      <c r="H73" s="36"/>
    </row>
    <row r="74" spans="3:8">
      <c r="C74" s="16"/>
      <c r="D74" s="16"/>
      <c r="E74" s="17"/>
      <c r="F74" s="36"/>
      <c r="G74" s="36"/>
      <c r="H74" s="36"/>
    </row>
    <row r="75" spans="3:8">
      <c r="C75" s="16"/>
      <c r="D75" s="16"/>
      <c r="E75" s="17"/>
      <c r="F75" s="36"/>
      <c r="G75" s="36"/>
      <c r="H75" s="36"/>
    </row>
  </sheetData>
  <hyperlinks>
    <hyperlink ref="C1" location="Jegyzék_index!A1" display="Vissza a jegyzékre / Return to the Index" xr:uid="{EB43B4C4-CB41-4815-805F-35A356CD75E2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C35784-3748-4822-BDB9-2A9DB3B3B0E8}">
  <dimension ref="A1:AP50"/>
  <sheetViews>
    <sheetView showGridLines="0" zoomScale="75" zoomScaleNormal="75" workbookViewId="0"/>
  </sheetViews>
  <sheetFormatPr defaultRowHeight="15.75"/>
  <cols>
    <col min="1" max="1" width="13.85546875" style="112" bestFit="1" customWidth="1"/>
    <col min="2" max="2" width="114.5703125" style="112" customWidth="1"/>
    <col min="3" max="3" width="8.85546875" style="112" bestFit="1" customWidth="1"/>
    <col min="4" max="4" width="7.85546875" style="112" bestFit="1" customWidth="1"/>
    <col min="5" max="5" width="16" style="112" customWidth="1"/>
    <col min="6" max="7" width="13" style="112" customWidth="1"/>
    <col min="8" max="8" width="15.5703125" style="112" customWidth="1"/>
    <col min="9" max="11" width="17.5703125" style="112" customWidth="1"/>
    <col min="12" max="12" width="6.42578125" style="112" customWidth="1"/>
    <col min="13" max="16" width="11.42578125" style="112" customWidth="1"/>
    <col min="17" max="17" width="5.85546875" style="112" customWidth="1"/>
    <col min="18" max="22" width="9.140625" style="112"/>
    <col min="23" max="30" width="10.28515625" style="112" customWidth="1"/>
    <col min="31" max="16384" width="9.140625" style="112"/>
  </cols>
  <sheetData>
    <row r="1" spans="1:42">
      <c r="A1" s="4" t="s">
        <v>68</v>
      </c>
      <c r="B1" s="248" t="s">
        <v>971</v>
      </c>
      <c r="C1" s="8" t="s">
        <v>1200</v>
      </c>
    </row>
    <row r="2" spans="1:42">
      <c r="A2" s="4" t="s">
        <v>69</v>
      </c>
      <c r="B2" s="248" t="s">
        <v>1214</v>
      </c>
    </row>
    <row r="3" spans="1:42">
      <c r="A3" s="4" t="s">
        <v>48</v>
      </c>
      <c r="B3" s="82" t="s">
        <v>74</v>
      </c>
    </row>
    <row r="4" spans="1:42">
      <c r="A4" s="4" t="s">
        <v>70</v>
      </c>
      <c r="B4" s="82" t="s">
        <v>74</v>
      </c>
    </row>
    <row r="5" spans="1:42">
      <c r="A5" s="5" t="s">
        <v>71</v>
      </c>
      <c r="B5" s="82" t="s">
        <v>972</v>
      </c>
    </row>
    <row r="6" spans="1:42">
      <c r="A6" s="5" t="s">
        <v>72</v>
      </c>
      <c r="B6" s="82" t="s">
        <v>1215</v>
      </c>
    </row>
    <row r="7" spans="1:42">
      <c r="W7" s="108"/>
    </row>
    <row r="9" spans="1:42" ht="50.25" customHeight="1">
      <c r="E9" s="156" t="s">
        <v>973</v>
      </c>
      <c r="F9" s="156" t="s">
        <v>974</v>
      </c>
      <c r="G9" s="156" t="s">
        <v>975</v>
      </c>
      <c r="H9" s="156" t="s">
        <v>976</v>
      </c>
      <c r="I9" s="156" t="s">
        <v>977</v>
      </c>
      <c r="J9" s="156" t="s">
        <v>978</v>
      </c>
      <c r="K9" s="156" t="s">
        <v>979</v>
      </c>
      <c r="M9" s="252"/>
      <c r="N9" s="253"/>
      <c r="O9" s="253"/>
      <c r="P9" s="253"/>
      <c r="R9" s="254"/>
      <c r="S9" s="254"/>
      <c r="T9" s="254"/>
      <c r="U9" s="254"/>
    </row>
    <row r="10" spans="1:42" ht="50.25" customHeight="1">
      <c r="E10" s="156" t="s">
        <v>964</v>
      </c>
      <c r="F10" s="156" t="s">
        <v>965</v>
      </c>
      <c r="G10" s="156" t="s">
        <v>966</v>
      </c>
      <c r="H10" s="156" t="s">
        <v>967</v>
      </c>
      <c r="I10" s="156" t="s">
        <v>968</v>
      </c>
      <c r="J10" s="156" t="s">
        <v>969</v>
      </c>
      <c r="K10" s="156" t="s">
        <v>970</v>
      </c>
      <c r="M10" s="252"/>
      <c r="N10" s="253"/>
      <c r="O10" s="253"/>
      <c r="P10" s="253"/>
      <c r="R10" s="254"/>
      <c r="S10" s="254"/>
      <c r="T10" s="254"/>
      <c r="U10" s="254"/>
      <c r="W10" s="251"/>
    </row>
    <row r="11" spans="1:42">
      <c r="C11" s="250" t="s">
        <v>92</v>
      </c>
      <c r="D11" s="142" t="s">
        <v>40</v>
      </c>
      <c r="E11" s="377">
        <v>-2.1774441760724272</v>
      </c>
      <c r="F11" s="377">
        <v>9.2227392094372362E-2</v>
      </c>
      <c r="G11" s="377">
        <v>-3.4865272193298722</v>
      </c>
      <c r="H11" s="377">
        <v>1.3634622396008496</v>
      </c>
      <c r="I11" s="377">
        <v>-2.0862867415506798</v>
      </c>
      <c r="J11" s="377">
        <v>4.9881803115209351</v>
      </c>
      <c r="K11" s="377">
        <v>-8.336680645872562</v>
      </c>
      <c r="M11" s="252"/>
      <c r="N11" s="253"/>
      <c r="O11" s="253"/>
      <c r="P11" s="253"/>
      <c r="R11" s="254"/>
      <c r="S11" s="254"/>
      <c r="T11" s="254"/>
      <c r="U11" s="254"/>
      <c r="W11" s="251"/>
    </row>
    <row r="12" spans="1:42">
      <c r="C12" s="250" t="s">
        <v>50</v>
      </c>
      <c r="D12" s="141" t="s">
        <v>33</v>
      </c>
      <c r="E12" s="377">
        <v>-3.6827400919938782</v>
      </c>
      <c r="F12" s="377">
        <v>-0.3462328006608999</v>
      </c>
      <c r="G12" s="377">
        <v>-4.9950676924465824</v>
      </c>
      <c r="H12" s="377">
        <v>-0.76131494066680716</v>
      </c>
      <c r="I12" s="377">
        <v>2.2781554013885597</v>
      </c>
      <c r="J12" s="377">
        <v>1.2702234878978231</v>
      </c>
      <c r="K12" s="377">
        <v>-11.627862972379617</v>
      </c>
      <c r="M12" s="252"/>
      <c r="N12" s="253"/>
      <c r="O12" s="253"/>
      <c r="P12" s="253"/>
      <c r="R12" s="254"/>
      <c r="S12" s="254"/>
      <c r="T12" s="254"/>
      <c r="U12" s="254"/>
      <c r="W12" s="251"/>
    </row>
    <row r="13" spans="1:42">
      <c r="C13" s="250" t="s">
        <v>51</v>
      </c>
      <c r="D13" s="141" t="s">
        <v>34</v>
      </c>
      <c r="E13" s="377">
        <v>-9.4585089523918811</v>
      </c>
      <c r="F13" s="377">
        <v>-9.9981151039868905</v>
      </c>
      <c r="G13" s="377">
        <v>-8.9167470627674419</v>
      </c>
      <c r="H13" s="377">
        <v>-3.3971003812756351</v>
      </c>
      <c r="I13" s="377">
        <v>0.15579334368538866</v>
      </c>
      <c r="J13" s="377">
        <v>0.62477240219369889</v>
      </c>
      <c r="K13" s="377">
        <v>-10.018586567785746</v>
      </c>
      <c r="M13" s="252"/>
      <c r="N13" s="253"/>
      <c r="O13" s="253"/>
      <c r="P13" s="253"/>
      <c r="R13" s="254"/>
      <c r="S13" s="254"/>
      <c r="T13" s="254"/>
      <c r="U13" s="254"/>
      <c r="W13" s="251"/>
      <c r="X13" s="251"/>
      <c r="Y13" s="251"/>
      <c r="Z13" s="251"/>
      <c r="AA13" s="251"/>
      <c r="AB13" s="251"/>
      <c r="AC13" s="251"/>
      <c r="AD13" s="251"/>
      <c r="AF13" s="251"/>
      <c r="AG13" s="251"/>
      <c r="AH13" s="251"/>
      <c r="AI13" s="251"/>
      <c r="AJ13" s="251"/>
      <c r="AK13" s="251"/>
      <c r="AL13" s="251"/>
      <c r="AM13" s="251"/>
      <c r="AN13" s="251"/>
      <c r="AO13" s="251"/>
      <c r="AP13" s="251"/>
    </row>
    <row r="14" spans="1:42">
      <c r="C14" s="250" t="s">
        <v>52</v>
      </c>
      <c r="D14" s="141" t="s">
        <v>35</v>
      </c>
      <c r="E14" s="377">
        <v>-12.791685995104132</v>
      </c>
      <c r="F14" s="377">
        <v>-12.932551698934233</v>
      </c>
      <c r="G14" s="377">
        <v>-9.6783794732303079</v>
      </c>
      <c r="H14" s="377">
        <v>-4.4579732585779368</v>
      </c>
      <c r="I14" s="377">
        <v>2.0637692196261668</v>
      </c>
      <c r="J14" s="377">
        <v>-2.8622880647586157</v>
      </c>
      <c r="K14" s="377">
        <v>-9.2409071580154318</v>
      </c>
      <c r="M14" s="252"/>
      <c r="N14" s="253"/>
      <c r="O14" s="253"/>
      <c r="P14" s="253"/>
      <c r="R14" s="254"/>
      <c r="S14" s="254"/>
      <c r="T14" s="254"/>
      <c r="U14" s="254"/>
      <c r="W14" s="251"/>
      <c r="X14" s="251"/>
      <c r="Y14" s="251"/>
      <c r="Z14" s="251"/>
      <c r="AA14" s="251"/>
      <c r="AB14" s="251"/>
      <c r="AC14" s="251"/>
      <c r="AD14" s="251"/>
      <c r="AF14" s="251"/>
      <c r="AG14" s="251"/>
      <c r="AH14" s="251"/>
      <c r="AI14" s="251"/>
      <c r="AJ14" s="251"/>
      <c r="AK14" s="251"/>
      <c r="AL14" s="251"/>
      <c r="AM14" s="251"/>
      <c r="AO14" s="251"/>
      <c r="AP14" s="251"/>
    </row>
    <row r="15" spans="1:42">
      <c r="C15" s="250" t="s">
        <v>93</v>
      </c>
      <c r="D15" s="141" t="s">
        <v>41</v>
      </c>
      <c r="E15" s="377">
        <v>3.9062290147456054</v>
      </c>
      <c r="F15" s="377">
        <v>-7.0217440882438495</v>
      </c>
      <c r="G15" s="377">
        <v>-4.6811909965863663</v>
      </c>
      <c r="H15" s="377">
        <v>-2.6905834379663105</v>
      </c>
      <c r="I15" s="377">
        <v>7.7996506223924769</v>
      </c>
      <c r="J15" s="377">
        <v>4.4718940447047402</v>
      </c>
      <c r="K15" s="377">
        <v>14.845808024972413</v>
      </c>
      <c r="M15" s="252"/>
      <c r="N15" s="253"/>
      <c r="O15" s="253"/>
      <c r="P15" s="253"/>
      <c r="R15" s="254"/>
      <c r="S15" s="254"/>
      <c r="T15" s="254"/>
      <c r="U15" s="254"/>
      <c r="W15" s="251"/>
      <c r="X15" s="251"/>
      <c r="Y15" s="251"/>
      <c r="Z15" s="251"/>
      <c r="AA15" s="251"/>
      <c r="AB15" s="251"/>
      <c r="AC15" s="251"/>
      <c r="AD15" s="251"/>
      <c r="AF15" s="251"/>
      <c r="AG15" s="251"/>
      <c r="AH15" s="251"/>
      <c r="AI15" s="251"/>
      <c r="AJ15" s="251"/>
      <c r="AK15" s="251"/>
      <c r="AL15" s="251"/>
      <c r="AM15" s="251"/>
      <c r="AO15" s="251"/>
      <c r="AP15" s="251"/>
    </row>
    <row r="16" spans="1:42">
      <c r="C16" s="250" t="s">
        <v>50</v>
      </c>
      <c r="D16" s="141" t="s">
        <v>33</v>
      </c>
      <c r="E16" s="377">
        <v>-0.1941246572333597</v>
      </c>
      <c r="F16" s="377">
        <v>-9.158435094644517</v>
      </c>
      <c r="G16" s="377">
        <v>-4.4574241427475414</v>
      </c>
      <c r="H16" s="377">
        <v>2.6519529231085386</v>
      </c>
      <c r="I16" s="377">
        <v>2.542838123518365</v>
      </c>
      <c r="J16" s="377">
        <v>3.7066618715189605</v>
      </c>
      <c r="K16" s="377">
        <v>7.1292707493159497</v>
      </c>
      <c r="M16" s="252"/>
      <c r="N16" s="253"/>
      <c r="O16" s="253"/>
      <c r="P16" s="253"/>
      <c r="R16" s="254"/>
      <c r="S16" s="254"/>
      <c r="T16" s="254"/>
      <c r="U16" s="254"/>
      <c r="W16" s="251"/>
      <c r="X16" s="251"/>
      <c r="Y16" s="251"/>
      <c r="Z16" s="251"/>
      <c r="AA16" s="251"/>
      <c r="AB16" s="251"/>
      <c r="AC16" s="251"/>
      <c r="AD16" s="251"/>
      <c r="AF16" s="251"/>
      <c r="AG16" s="251"/>
      <c r="AH16" s="251"/>
      <c r="AI16" s="251"/>
      <c r="AJ16" s="251"/>
      <c r="AK16" s="251"/>
      <c r="AL16" s="251"/>
      <c r="AM16" s="251"/>
      <c r="AO16" s="251"/>
      <c r="AP16" s="251"/>
    </row>
    <row r="17" spans="3:42">
      <c r="C17" s="250" t="s">
        <v>51</v>
      </c>
      <c r="D17" s="141" t="s">
        <v>34</v>
      </c>
      <c r="E17" s="377">
        <v>3.8071911624478929</v>
      </c>
      <c r="F17" s="377">
        <v>-1.0413735887655093</v>
      </c>
      <c r="G17" s="377">
        <v>-0.14939351611870677</v>
      </c>
      <c r="H17" s="377">
        <v>4.5823559624270018</v>
      </c>
      <c r="I17" s="377">
        <v>3.6277088182710173</v>
      </c>
      <c r="J17" s="377">
        <v>1.0111821023104426</v>
      </c>
      <c r="K17" s="377">
        <v>3.0078218867268163</v>
      </c>
      <c r="M17" s="252"/>
      <c r="N17" s="253"/>
      <c r="O17" s="253"/>
      <c r="P17" s="253"/>
      <c r="R17" s="254"/>
      <c r="S17" s="254"/>
      <c r="T17" s="254"/>
      <c r="U17" s="254"/>
      <c r="W17" s="251"/>
      <c r="X17" s="251"/>
      <c r="Y17" s="251"/>
      <c r="Z17" s="251"/>
      <c r="AA17" s="251"/>
      <c r="AB17" s="251"/>
      <c r="AC17" s="251"/>
      <c r="AD17" s="251"/>
      <c r="AF17" s="251"/>
      <c r="AG17" s="251"/>
      <c r="AH17" s="251"/>
      <c r="AI17" s="251"/>
      <c r="AJ17" s="251"/>
      <c r="AK17" s="251"/>
      <c r="AL17" s="251"/>
      <c r="AM17" s="251"/>
      <c r="AO17" s="251"/>
      <c r="AP17" s="251"/>
    </row>
    <row r="18" spans="3:42">
      <c r="C18" s="250" t="s">
        <v>52</v>
      </c>
      <c r="D18" s="141" t="s">
        <v>35</v>
      </c>
      <c r="E18" s="377">
        <v>9.9034103883204807</v>
      </c>
      <c r="F18" s="377">
        <v>0.93294336384532528</v>
      </c>
      <c r="G18" s="377">
        <v>-0.21071292201000347</v>
      </c>
      <c r="H18" s="377">
        <v>1.7886402925091431</v>
      </c>
      <c r="I18" s="377">
        <v>7.3353100653923491</v>
      </c>
      <c r="J18" s="377">
        <v>4.6648056119042707</v>
      </c>
      <c r="K18" s="377">
        <v>11.905402089853666</v>
      </c>
      <c r="M18" s="252"/>
      <c r="N18" s="253"/>
      <c r="O18" s="253"/>
      <c r="P18" s="253"/>
      <c r="R18" s="254"/>
      <c r="S18" s="254"/>
      <c r="T18" s="254"/>
      <c r="U18" s="254"/>
      <c r="W18" s="251"/>
      <c r="X18" s="251"/>
      <c r="Y18" s="251"/>
      <c r="Z18" s="251"/>
      <c r="AA18" s="251"/>
      <c r="AB18" s="251"/>
      <c r="AC18" s="251"/>
      <c r="AD18" s="251"/>
      <c r="AF18" s="251"/>
      <c r="AG18" s="251"/>
      <c r="AH18" s="251"/>
      <c r="AI18" s="251"/>
      <c r="AJ18" s="251"/>
      <c r="AK18" s="251"/>
      <c r="AL18" s="251"/>
      <c r="AM18" s="251"/>
      <c r="AO18" s="251"/>
      <c r="AP18" s="251"/>
    </row>
    <row r="19" spans="3:42">
      <c r="C19" s="250" t="s">
        <v>94</v>
      </c>
      <c r="D19" s="142" t="s">
        <v>42</v>
      </c>
      <c r="E19" s="377">
        <v>-4.8985269277095966</v>
      </c>
      <c r="F19" s="377">
        <v>-2.0567701686396163</v>
      </c>
      <c r="G19" s="377">
        <v>-2.970953589864763</v>
      </c>
      <c r="H19" s="377">
        <v>-3.4195775752130118</v>
      </c>
      <c r="I19" s="377">
        <v>0.61336514682619736</v>
      </c>
      <c r="J19" s="377">
        <v>-1.3450358746614626</v>
      </c>
      <c r="K19" s="377">
        <v>-2.2068286591316166</v>
      </c>
      <c r="M19" s="252"/>
      <c r="N19" s="253"/>
      <c r="O19" s="253"/>
      <c r="P19" s="253"/>
      <c r="R19" s="254"/>
      <c r="S19" s="254"/>
      <c r="T19" s="254"/>
      <c r="U19" s="254"/>
      <c r="W19" s="251"/>
      <c r="X19" s="251"/>
      <c r="Y19" s="251"/>
      <c r="Z19" s="251"/>
      <c r="AA19" s="251"/>
      <c r="AB19" s="251"/>
      <c r="AC19" s="251"/>
      <c r="AD19" s="251"/>
      <c r="AF19" s="251"/>
      <c r="AG19" s="251"/>
      <c r="AH19" s="251"/>
      <c r="AI19" s="251"/>
      <c r="AJ19" s="251"/>
      <c r="AK19" s="251"/>
      <c r="AL19" s="251"/>
      <c r="AM19" s="251"/>
      <c r="AO19" s="251"/>
      <c r="AP19" s="251"/>
    </row>
    <row r="20" spans="3:42">
      <c r="C20" s="250" t="s">
        <v>50</v>
      </c>
      <c r="D20" s="141" t="s">
        <v>33</v>
      </c>
      <c r="E20" s="377">
        <v>-2.7398694248912534</v>
      </c>
      <c r="F20" s="377">
        <v>-3.3633849506795883</v>
      </c>
      <c r="G20" s="377">
        <v>-3.1668899311382575</v>
      </c>
      <c r="H20" s="377">
        <v>-1.3987161052621815</v>
      </c>
      <c r="I20" s="377">
        <v>4.1082388296261882</v>
      </c>
      <c r="J20" s="377">
        <v>-1.6134498635910859</v>
      </c>
      <c r="K20" s="377">
        <v>-3.0691875884316318</v>
      </c>
      <c r="M20" s="252"/>
      <c r="N20" s="253"/>
      <c r="O20" s="253"/>
      <c r="P20" s="253"/>
      <c r="R20" s="254"/>
      <c r="S20" s="254"/>
      <c r="T20" s="254"/>
      <c r="U20" s="254"/>
      <c r="W20" s="251"/>
      <c r="X20" s="251"/>
      <c r="Y20" s="251"/>
      <c r="Z20" s="251"/>
      <c r="AA20" s="251"/>
      <c r="AB20" s="251"/>
      <c r="AC20" s="251"/>
      <c r="AD20" s="251"/>
      <c r="AF20" s="251"/>
      <c r="AG20" s="251"/>
      <c r="AH20" s="251"/>
      <c r="AI20" s="251"/>
      <c r="AJ20" s="251"/>
      <c r="AK20" s="251"/>
      <c r="AL20" s="251"/>
      <c r="AM20" s="251"/>
      <c r="AO20" s="251"/>
      <c r="AP20" s="251"/>
    </row>
    <row r="21" spans="3:42">
      <c r="C21" s="250" t="s">
        <v>51</v>
      </c>
      <c r="D21" s="141" t="s">
        <v>34</v>
      </c>
      <c r="E21" s="377">
        <v>-2.8259490681846273</v>
      </c>
      <c r="F21" s="377">
        <v>-3.5796399878450131</v>
      </c>
      <c r="G21" s="377">
        <v>-6.2477572271727411</v>
      </c>
      <c r="H21" s="377">
        <v>-5.3973718194775699</v>
      </c>
      <c r="I21" s="377">
        <v>1.7883370252034894</v>
      </c>
      <c r="J21" s="377">
        <v>3.8330378397497782</v>
      </c>
      <c r="K21" s="377">
        <v>2.1150978307131965</v>
      </c>
      <c r="M21" s="252"/>
      <c r="N21" s="253"/>
      <c r="O21" s="253"/>
      <c r="P21" s="253"/>
      <c r="R21" s="254"/>
      <c r="S21" s="254"/>
      <c r="T21" s="254"/>
      <c r="U21" s="254"/>
      <c r="W21" s="251"/>
      <c r="X21" s="251"/>
      <c r="Y21" s="251"/>
      <c r="Z21" s="251"/>
      <c r="AA21" s="251"/>
      <c r="AB21" s="251"/>
      <c r="AC21" s="251"/>
      <c r="AD21" s="251"/>
      <c r="AF21" s="251"/>
      <c r="AG21" s="251"/>
      <c r="AH21" s="251"/>
      <c r="AI21" s="251"/>
      <c r="AJ21" s="251"/>
      <c r="AK21" s="251"/>
      <c r="AL21" s="251"/>
      <c r="AM21" s="251"/>
      <c r="AO21" s="251"/>
      <c r="AP21" s="251"/>
    </row>
    <row r="22" spans="3:42">
      <c r="C22" s="250" t="s">
        <v>52</v>
      </c>
      <c r="D22" s="141" t="s">
        <v>35</v>
      </c>
      <c r="E22" s="377">
        <v>-0.99793098789609758</v>
      </c>
      <c r="F22" s="377">
        <v>-4.5085060831561208</v>
      </c>
      <c r="G22" s="377">
        <v>-4.4885176814022003</v>
      </c>
      <c r="H22" s="377">
        <v>-1.7849792658172987</v>
      </c>
      <c r="I22" s="377">
        <v>0.77465046594140574</v>
      </c>
      <c r="J22" s="377">
        <v>5.0354374758197196</v>
      </c>
      <c r="K22" s="377">
        <v>-0.53624780540116035</v>
      </c>
      <c r="M22" s="252"/>
      <c r="N22" s="253"/>
      <c r="O22" s="253"/>
      <c r="P22" s="253"/>
      <c r="R22" s="254"/>
      <c r="S22" s="254"/>
      <c r="T22" s="254"/>
      <c r="U22" s="254"/>
      <c r="W22" s="251"/>
      <c r="X22" s="251"/>
      <c r="Y22" s="251"/>
      <c r="Z22" s="251"/>
      <c r="AA22" s="251"/>
      <c r="AB22" s="251"/>
      <c r="AC22" s="251"/>
      <c r="AD22" s="251"/>
      <c r="AF22" s="251"/>
      <c r="AG22" s="251"/>
      <c r="AH22" s="251"/>
      <c r="AI22" s="251"/>
      <c r="AJ22" s="251"/>
      <c r="AK22" s="251"/>
      <c r="AL22" s="251"/>
      <c r="AM22" s="251"/>
      <c r="AO22" s="251"/>
      <c r="AP22" s="251"/>
    </row>
    <row r="23" spans="3:42">
      <c r="C23" s="250" t="s">
        <v>95</v>
      </c>
      <c r="D23" s="142" t="s">
        <v>43</v>
      </c>
      <c r="E23" s="377">
        <v>-0.72877308912190131</v>
      </c>
      <c r="F23" s="377">
        <v>-5.7156170614737505</v>
      </c>
      <c r="G23" s="377">
        <v>-4.0305214790850101</v>
      </c>
      <c r="H23" s="377">
        <v>-5.9450371250714227</v>
      </c>
      <c r="I23" s="377">
        <v>-1.4891484330862284</v>
      </c>
      <c r="J23" s="377">
        <v>2.607896074676546</v>
      </c>
      <c r="K23" s="377">
        <v>7.5848037039460934</v>
      </c>
      <c r="M23" s="252"/>
      <c r="N23" s="253"/>
      <c r="O23" s="253"/>
      <c r="P23" s="253"/>
      <c r="R23" s="254"/>
      <c r="S23" s="254"/>
      <c r="T23" s="254"/>
      <c r="U23" s="254"/>
      <c r="W23" s="251"/>
      <c r="X23" s="251"/>
      <c r="Y23" s="251"/>
      <c r="Z23" s="251"/>
      <c r="AA23" s="251"/>
      <c r="AB23" s="251"/>
      <c r="AC23" s="251"/>
      <c r="AD23" s="251"/>
      <c r="AF23" s="251"/>
      <c r="AG23" s="251"/>
      <c r="AH23" s="251"/>
      <c r="AI23" s="251"/>
      <c r="AJ23" s="251"/>
      <c r="AK23" s="251"/>
      <c r="AL23" s="251"/>
      <c r="AM23" s="251"/>
      <c r="AO23" s="251"/>
      <c r="AP23" s="251"/>
    </row>
    <row r="24" spans="3:42">
      <c r="C24" s="250" t="s">
        <v>50</v>
      </c>
      <c r="D24" s="141" t="s">
        <v>33</v>
      </c>
      <c r="E24" s="377">
        <v>-1.9934474498623729</v>
      </c>
      <c r="F24" s="377">
        <v>-5.4569241761362406</v>
      </c>
      <c r="G24" s="377">
        <v>-6.7170211472462853</v>
      </c>
      <c r="H24" s="377">
        <v>-7.999769940587683</v>
      </c>
      <c r="I24" s="377">
        <v>4.6250274850772257</v>
      </c>
      <c r="J24" s="377">
        <v>4.591688600634285</v>
      </c>
      <c r="K24" s="377">
        <v>2.5698722472664741</v>
      </c>
      <c r="M24" s="252"/>
      <c r="N24" s="253"/>
      <c r="O24" s="253"/>
      <c r="P24" s="253"/>
      <c r="R24" s="254"/>
      <c r="S24" s="254"/>
      <c r="T24" s="254"/>
      <c r="U24" s="254"/>
      <c r="W24" s="251"/>
      <c r="X24" s="251"/>
      <c r="Y24" s="251"/>
      <c r="Z24" s="251"/>
      <c r="AA24" s="251"/>
      <c r="AB24" s="251"/>
      <c r="AC24" s="251"/>
      <c r="AD24" s="251"/>
      <c r="AF24" s="251"/>
      <c r="AG24" s="251"/>
      <c r="AH24" s="251"/>
      <c r="AI24" s="251"/>
      <c r="AJ24" s="251"/>
      <c r="AK24" s="251"/>
      <c r="AL24" s="251"/>
      <c r="AM24" s="251"/>
      <c r="AO24" s="251"/>
      <c r="AP24" s="251"/>
    </row>
    <row r="25" spans="3:42">
      <c r="C25" s="250" t="s">
        <v>51</v>
      </c>
      <c r="D25" s="141" t="s">
        <v>34</v>
      </c>
      <c r="E25" s="377">
        <v>-3.5274022558050859</v>
      </c>
      <c r="F25" s="377">
        <v>-6.3789789383658047</v>
      </c>
      <c r="G25" s="377">
        <v>-3.7614635193664014</v>
      </c>
      <c r="H25" s="377">
        <v>-7.5750640747846489</v>
      </c>
      <c r="I25" s="377">
        <v>3.0920696978841988</v>
      </c>
      <c r="J25" s="377">
        <v>3.4575203090930131</v>
      </c>
      <c r="K25" s="377">
        <v>-3.0186506182716926</v>
      </c>
      <c r="M25" s="252"/>
      <c r="N25" s="253"/>
      <c r="O25" s="253"/>
      <c r="P25" s="253"/>
      <c r="R25" s="254"/>
      <c r="S25" s="254"/>
      <c r="T25" s="254"/>
      <c r="U25" s="254"/>
      <c r="W25" s="251"/>
      <c r="X25" s="251"/>
      <c r="Y25" s="251"/>
      <c r="Z25" s="251"/>
      <c r="AA25" s="251"/>
      <c r="AB25" s="251"/>
      <c r="AC25" s="251"/>
      <c r="AD25" s="251"/>
      <c r="AF25" s="251"/>
      <c r="AG25" s="251"/>
      <c r="AH25" s="251"/>
      <c r="AI25" s="251"/>
      <c r="AJ25" s="251"/>
      <c r="AK25" s="251"/>
      <c r="AL25" s="251"/>
      <c r="AM25" s="251"/>
      <c r="AO25" s="251"/>
      <c r="AP25" s="251"/>
    </row>
    <row r="26" spans="3:42">
      <c r="C26" s="250" t="s">
        <v>52</v>
      </c>
      <c r="D26" s="141" t="s">
        <v>35</v>
      </c>
      <c r="E26" s="377">
        <v>-7.9814012798500755</v>
      </c>
      <c r="F26" s="377">
        <v>-6.2348894789361822</v>
      </c>
      <c r="G26" s="377">
        <v>-6.4094609551576696</v>
      </c>
      <c r="H26" s="377">
        <v>-8.1187576860571795</v>
      </c>
      <c r="I26" s="377">
        <v>1.2800472796994598</v>
      </c>
      <c r="J26" s="377">
        <v>0.87056544275678505</v>
      </c>
      <c r="K26" s="377">
        <v>-0.10021714149603156</v>
      </c>
      <c r="M26" s="252"/>
      <c r="N26" s="253"/>
      <c r="O26" s="253"/>
      <c r="P26" s="253"/>
      <c r="R26" s="254"/>
      <c r="S26" s="254"/>
      <c r="T26" s="254"/>
      <c r="U26" s="254"/>
      <c r="W26" s="251"/>
      <c r="X26" s="251"/>
      <c r="Y26" s="251"/>
      <c r="Z26" s="251"/>
      <c r="AA26" s="251"/>
      <c r="AB26" s="251"/>
      <c r="AC26" s="251"/>
      <c r="AD26" s="251"/>
      <c r="AF26" s="251"/>
      <c r="AG26" s="251"/>
      <c r="AH26" s="251"/>
      <c r="AI26" s="251"/>
      <c r="AJ26" s="251"/>
      <c r="AK26" s="251"/>
      <c r="AL26" s="251"/>
      <c r="AM26" s="251"/>
      <c r="AO26" s="251"/>
      <c r="AP26" s="251"/>
    </row>
    <row r="27" spans="3:42">
      <c r="C27" s="250" t="s">
        <v>96</v>
      </c>
      <c r="D27" s="142" t="s">
        <v>44</v>
      </c>
      <c r="E27" s="377">
        <v>-6.3179274251380093</v>
      </c>
      <c r="F27" s="377">
        <v>-4.641017884414623</v>
      </c>
      <c r="G27" s="377">
        <v>-6.1501557118386501</v>
      </c>
      <c r="H27" s="377">
        <v>-5.6666715951460418</v>
      </c>
      <c r="I27" s="377">
        <v>4.2466590888323736</v>
      </c>
      <c r="J27" s="377">
        <v>1.7688478355478026</v>
      </c>
      <c r="K27" s="377">
        <v>-11.291728798823826</v>
      </c>
      <c r="M27" s="252"/>
      <c r="N27" s="253"/>
      <c r="O27" s="253"/>
      <c r="P27" s="253"/>
      <c r="R27" s="254"/>
      <c r="S27" s="254"/>
      <c r="T27" s="254"/>
      <c r="U27" s="254"/>
      <c r="W27" s="251"/>
      <c r="X27" s="251"/>
      <c r="Y27" s="251"/>
      <c r="Z27" s="251"/>
      <c r="AA27" s="251"/>
      <c r="AB27" s="251"/>
      <c r="AC27" s="251"/>
      <c r="AD27" s="251"/>
      <c r="AF27" s="251"/>
      <c r="AG27" s="251"/>
      <c r="AH27" s="251"/>
      <c r="AI27" s="251"/>
      <c r="AJ27" s="251"/>
      <c r="AK27" s="251"/>
      <c r="AL27" s="251"/>
      <c r="AM27" s="251"/>
      <c r="AO27" s="251"/>
      <c r="AP27" s="251"/>
    </row>
    <row r="28" spans="3:42">
      <c r="C28" s="250" t="s">
        <v>50</v>
      </c>
      <c r="D28" s="141" t="s">
        <v>33</v>
      </c>
      <c r="E28" s="377">
        <v>-4.6915408498519326</v>
      </c>
      <c r="F28" s="377">
        <v>-3.2165984120543243</v>
      </c>
      <c r="G28" s="377">
        <v>-2.750796695114758</v>
      </c>
      <c r="H28" s="377">
        <v>-9.9326812148963057</v>
      </c>
      <c r="I28" s="377">
        <v>-4.1086494047996212</v>
      </c>
      <c r="J28" s="377">
        <v>0.71141324931778627</v>
      </c>
      <c r="K28" s="377">
        <v>8.3273439647914245</v>
      </c>
      <c r="M28" s="252"/>
      <c r="N28" s="253"/>
      <c r="O28" s="253"/>
      <c r="P28" s="253"/>
      <c r="R28" s="254"/>
      <c r="S28" s="254"/>
      <c r="T28" s="254"/>
      <c r="U28" s="254"/>
      <c r="W28" s="251"/>
      <c r="X28" s="251"/>
      <c r="Y28" s="251"/>
      <c r="Z28" s="251"/>
      <c r="AA28" s="251"/>
      <c r="AB28" s="251"/>
      <c r="AC28" s="251"/>
      <c r="AD28" s="251"/>
      <c r="AF28" s="251"/>
      <c r="AG28" s="251"/>
      <c r="AH28" s="251"/>
      <c r="AI28" s="251"/>
      <c r="AJ28" s="251"/>
      <c r="AK28" s="251"/>
      <c r="AL28" s="251"/>
      <c r="AM28" s="251"/>
      <c r="AO28" s="251"/>
      <c r="AP28" s="251"/>
    </row>
    <row r="29" spans="3:42">
      <c r="C29" s="250" t="s">
        <v>51</v>
      </c>
      <c r="D29" s="141" t="s">
        <v>34</v>
      </c>
      <c r="E29" s="377">
        <v>1.0008840674511106</v>
      </c>
      <c r="F29" s="377">
        <v>-1.2049016675832718</v>
      </c>
      <c r="G29" s="377">
        <v>-2.3009414665249039</v>
      </c>
      <c r="H29" s="377">
        <v>-4.7145013344852345</v>
      </c>
      <c r="I29" s="377">
        <v>1.080270270667171</v>
      </c>
      <c r="J29" s="377">
        <v>0.15236157283995055</v>
      </c>
      <c r="K29" s="377">
        <v>7.6617003085515734</v>
      </c>
      <c r="M29" s="252"/>
      <c r="N29" s="253"/>
      <c r="O29" s="253"/>
      <c r="P29" s="253"/>
      <c r="R29" s="254"/>
      <c r="S29" s="254"/>
      <c r="T29" s="254"/>
      <c r="U29" s="254"/>
      <c r="W29" s="251"/>
      <c r="X29" s="251"/>
      <c r="Y29" s="251"/>
      <c r="Z29" s="251"/>
      <c r="AA29" s="251"/>
      <c r="AB29" s="251"/>
      <c r="AC29" s="251"/>
      <c r="AD29" s="251"/>
      <c r="AF29" s="251"/>
      <c r="AG29" s="251"/>
      <c r="AH29" s="251"/>
      <c r="AI29" s="251"/>
      <c r="AJ29" s="251"/>
      <c r="AK29" s="251"/>
      <c r="AL29" s="251"/>
      <c r="AM29" s="251"/>
      <c r="AO29" s="251"/>
      <c r="AP29" s="251"/>
    </row>
    <row r="30" spans="3:42">
      <c r="C30" s="250" t="s">
        <v>52</v>
      </c>
      <c r="D30" s="141" t="s">
        <v>35</v>
      </c>
      <c r="E30" s="377">
        <v>0.30030401373591076</v>
      </c>
      <c r="F30" s="377">
        <v>1.104066493117358</v>
      </c>
      <c r="G30" s="377">
        <v>-3.4626160446971426</v>
      </c>
      <c r="H30" s="377">
        <v>-9.6544432539372167</v>
      </c>
      <c r="I30" s="377">
        <v>-0.54880154919634094</v>
      </c>
      <c r="J30" s="377">
        <v>0.12960086936190862</v>
      </c>
      <c r="K30" s="377">
        <v>5.912781973072768</v>
      </c>
      <c r="M30" s="252"/>
      <c r="N30" s="253"/>
      <c r="O30" s="253"/>
      <c r="P30" s="253"/>
      <c r="R30" s="254"/>
      <c r="S30" s="254"/>
      <c r="T30" s="254"/>
      <c r="U30" s="254"/>
      <c r="W30" s="251"/>
      <c r="X30" s="251"/>
      <c r="Y30" s="251"/>
      <c r="Z30" s="251"/>
      <c r="AA30" s="251"/>
      <c r="AB30" s="251"/>
      <c r="AC30" s="251"/>
      <c r="AD30" s="251"/>
      <c r="AF30" s="251"/>
      <c r="AG30" s="251"/>
      <c r="AH30" s="251"/>
      <c r="AI30" s="251"/>
      <c r="AJ30" s="251"/>
      <c r="AK30" s="251"/>
      <c r="AL30" s="251"/>
      <c r="AM30" s="251"/>
      <c r="AO30" s="251"/>
      <c r="AP30" s="251"/>
    </row>
    <row r="31" spans="3:42">
      <c r="C31" s="112" t="s">
        <v>97</v>
      </c>
      <c r="D31" s="112" t="s">
        <v>45</v>
      </c>
      <c r="E31" s="377">
        <v>-1.6406860433131385</v>
      </c>
      <c r="F31" s="377">
        <v>2.7141316072703461</v>
      </c>
      <c r="G31" s="377">
        <v>-2.8157424863504588</v>
      </c>
      <c r="H31" s="377">
        <v>-9.9373726303671646</v>
      </c>
      <c r="I31" s="377">
        <v>-1.8115963494351917</v>
      </c>
      <c r="J31" s="377">
        <v>-2.0460575037810003</v>
      </c>
      <c r="K31" s="377">
        <v>8.4661511341810325</v>
      </c>
      <c r="M31" s="252"/>
      <c r="N31" s="253"/>
      <c r="O31" s="253"/>
      <c r="P31" s="253"/>
      <c r="R31" s="254"/>
      <c r="S31" s="254"/>
      <c r="T31" s="254"/>
      <c r="U31" s="254"/>
      <c r="W31" s="251"/>
      <c r="X31" s="251"/>
      <c r="Y31" s="251"/>
      <c r="Z31" s="251"/>
      <c r="AA31" s="251"/>
      <c r="AB31" s="251"/>
      <c r="AC31" s="251"/>
      <c r="AD31" s="251"/>
      <c r="AF31" s="251"/>
      <c r="AG31" s="251"/>
      <c r="AH31" s="251"/>
      <c r="AI31" s="251"/>
      <c r="AJ31" s="251"/>
      <c r="AK31" s="251"/>
      <c r="AL31" s="251"/>
      <c r="AM31" s="251"/>
      <c r="AO31" s="251"/>
      <c r="AP31" s="251"/>
    </row>
    <row r="32" spans="3:42">
      <c r="C32" s="250" t="s">
        <v>50</v>
      </c>
      <c r="D32" s="141" t="s">
        <v>33</v>
      </c>
      <c r="E32" s="377">
        <v>2.0378357790670663</v>
      </c>
      <c r="F32" s="377">
        <v>7.1293421805325323</v>
      </c>
      <c r="G32" s="377">
        <v>-1.5813393944186629</v>
      </c>
      <c r="H32" s="377">
        <v>-7.2418303219796201</v>
      </c>
      <c r="I32" s="377">
        <v>-1.0225417672840678</v>
      </c>
      <c r="J32" s="377">
        <v>-0.48488133020512691</v>
      </c>
      <c r="K32" s="377">
        <v>3.762223896388079</v>
      </c>
      <c r="M32" s="252"/>
      <c r="N32" s="253"/>
      <c r="O32" s="253"/>
      <c r="P32" s="253"/>
      <c r="R32" s="254"/>
      <c r="S32" s="254"/>
      <c r="T32" s="254"/>
      <c r="U32" s="254"/>
      <c r="W32" s="251"/>
      <c r="X32" s="251"/>
      <c r="Y32" s="251"/>
      <c r="Z32" s="251"/>
      <c r="AA32" s="251"/>
      <c r="AB32" s="251"/>
      <c r="AC32" s="251"/>
      <c r="AD32" s="251"/>
      <c r="AF32" s="251"/>
      <c r="AG32" s="251"/>
      <c r="AH32" s="251"/>
      <c r="AI32" s="251"/>
      <c r="AJ32" s="251"/>
      <c r="AK32" s="251"/>
      <c r="AL32" s="251"/>
      <c r="AM32" s="251"/>
      <c r="AO32" s="251"/>
      <c r="AP32" s="251"/>
    </row>
    <row r="33" spans="3:42">
      <c r="C33" s="250" t="s">
        <v>51</v>
      </c>
      <c r="D33" s="141" t="s">
        <v>34</v>
      </c>
      <c r="E33" s="377">
        <v>4.0435656343862547</v>
      </c>
      <c r="F33" s="377">
        <v>8.8657610082298675</v>
      </c>
      <c r="G33" s="377">
        <v>0.50863048894696306</v>
      </c>
      <c r="H33" s="377">
        <v>-7.2864717029181776</v>
      </c>
      <c r="I33" s="377">
        <v>-2.6105550291533177</v>
      </c>
      <c r="J33" s="377">
        <v>-7.6998715035031751E-2</v>
      </c>
      <c r="K33" s="377">
        <v>8.5316421121618475</v>
      </c>
      <c r="M33" s="252"/>
      <c r="N33" s="253"/>
      <c r="O33" s="253"/>
      <c r="P33" s="253"/>
      <c r="R33" s="254"/>
      <c r="S33" s="254"/>
      <c r="T33" s="254"/>
      <c r="U33" s="254"/>
      <c r="W33" s="251"/>
      <c r="X33" s="251"/>
      <c r="Y33" s="251"/>
      <c r="Z33" s="251"/>
      <c r="AA33" s="251"/>
      <c r="AB33" s="251"/>
      <c r="AC33" s="251"/>
      <c r="AD33" s="251"/>
      <c r="AF33" s="251"/>
      <c r="AG33" s="251"/>
      <c r="AH33" s="251"/>
      <c r="AI33" s="251"/>
      <c r="AJ33" s="251"/>
      <c r="AK33" s="251"/>
      <c r="AL33" s="251"/>
      <c r="AM33" s="251"/>
      <c r="AO33" s="251"/>
      <c r="AP33" s="251"/>
    </row>
    <row r="34" spans="3:42">
      <c r="C34" s="250" t="s">
        <v>52</v>
      </c>
      <c r="D34" s="141" t="s">
        <v>35</v>
      </c>
      <c r="E34" s="377">
        <v>8.5602577930955732</v>
      </c>
      <c r="F34" s="377">
        <v>13.207039932210037</v>
      </c>
      <c r="G34" s="377">
        <v>5.388613022369924</v>
      </c>
      <c r="H34" s="377">
        <v>0.30034439566641424</v>
      </c>
      <c r="I34" s="377">
        <v>-2.5225461499432811</v>
      </c>
      <c r="J34" s="377">
        <v>-1.3400097257862029</v>
      </c>
      <c r="K34" s="377">
        <v>5.1759570959869023</v>
      </c>
      <c r="M34" s="252"/>
      <c r="N34" s="253"/>
      <c r="O34" s="253"/>
      <c r="P34" s="253"/>
      <c r="R34" s="254"/>
      <c r="S34" s="254"/>
      <c r="T34" s="254"/>
      <c r="U34" s="254"/>
      <c r="W34" s="251"/>
      <c r="X34" s="251"/>
      <c r="Y34" s="251"/>
      <c r="Z34" s="251"/>
      <c r="AA34" s="251"/>
      <c r="AB34" s="251"/>
      <c r="AC34" s="251"/>
      <c r="AD34" s="251"/>
      <c r="AF34" s="251"/>
      <c r="AG34" s="251"/>
      <c r="AH34" s="251"/>
      <c r="AI34" s="251"/>
      <c r="AJ34" s="251"/>
      <c r="AK34" s="251"/>
      <c r="AL34" s="251"/>
      <c r="AM34" s="251"/>
      <c r="AO34" s="251"/>
      <c r="AP34" s="251"/>
    </row>
    <row r="35" spans="3:42">
      <c r="C35" s="112" t="s">
        <v>47</v>
      </c>
      <c r="D35" s="112" t="s">
        <v>46</v>
      </c>
      <c r="E35" s="377">
        <v>18.932486725664305</v>
      </c>
      <c r="F35" s="377">
        <v>18.651098741571687</v>
      </c>
      <c r="G35" s="377">
        <v>7.6270760421836457</v>
      </c>
      <c r="H35" s="377">
        <v>10.779961461962984</v>
      </c>
      <c r="I35" s="377">
        <v>-2.5294799772039482</v>
      </c>
      <c r="J35" s="377">
        <v>3.1231635240755367</v>
      </c>
      <c r="K35" s="377">
        <v>6.731325219409328</v>
      </c>
      <c r="M35" s="252"/>
      <c r="N35" s="253"/>
      <c r="O35" s="253"/>
      <c r="P35" s="253"/>
      <c r="R35" s="254"/>
      <c r="S35" s="254"/>
      <c r="T35" s="254"/>
      <c r="U35" s="254"/>
      <c r="W35" s="251"/>
      <c r="X35" s="251"/>
      <c r="Y35" s="251"/>
      <c r="Z35" s="251"/>
      <c r="AA35" s="251"/>
      <c r="AB35" s="251"/>
      <c r="AC35" s="251"/>
      <c r="AD35" s="251"/>
      <c r="AF35" s="251"/>
      <c r="AG35" s="251"/>
      <c r="AH35" s="251"/>
      <c r="AI35" s="251"/>
      <c r="AJ35" s="251"/>
      <c r="AK35" s="251"/>
      <c r="AL35" s="251"/>
      <c r="AM35" s="251"/>
      <c r="AO35" s="251"/>
      <c r="AP35" s="251"/>
    </row>
    <row r="36" spans="3:42">
      <c r="C36" s="250" t="s">
        <v>50</v>
      </c>
      <c r="D36" s="141" t="s">
        <v>33</v>
      </c>
      <c r="E36" s="377">
        <v>19.144723364991933</v>
      </c>
      <c r="F36" s="377">
        <v>21.857602632932569</v>
      </c>
      <c r="G36" s="377">
        <v>11.588434152114587</v>
      </c>
      <c r="H36" s="377">
        <v>9.6788446439668263</v>
      </c>
      <c r="I36" s="377">
        <v>-3.9783077028022973</v>
      </c>
      <c r="J36" s="377">
        <v>0.68671519114376167</v>
      </c>
      <c r="K36" s="377">
        <v>9.3336838070684252</v>
      </c>
      <c r="M36" s="252"/>
      <c r="N36" s="253"/>
      <c r="O36" s="253"/>
      <c r="P36" s="253"/>
      <c r="R36" s="254"/>
      <c r="S36" s="254"/>
      <c r="T36" s="254"/>
      <c r="U36" s="254"/>
      <c r="W36" s="251"/>
      <c r="X36" s="251"/>
      <c r="Y36" s="251"/>
      <c r="Z36" s="251"/>
      <c r="AA36" s="251"/>
      <c r="AB36" s="251"/>
      <c r="AC36" s="251"/>
      <c r="AD36" s="251"/>
      <c r="AF36" s="251"/>
      <c r="AG36" s="251"/>
      <c r="AH36" s="251"/>
      <c r="AI36" s="251"/>
      <c r="AJ36" s="251"/>
      <c r="AK36" s="251"/>
      <c r="AL36" s="251"/>
      <c r="AM36" s="251"/>
      <c r="AO36" s="251"/>
      <c r="AP36" s="251"/>
    </row>
    <row r="37" spans="3:42">
      <c r="C37" s="250" t="s">
        <v>51</v>
      </c>
      <c r="D37" s="141" t="s">
        <v>34</v>
      </c>
      <c r="E37" s="377">
        <v>14.438798018095227</v>
      </c>
      <c r="F37" s="377">
        <v>27.70995433510835</v>
      </c>
      <c r="G37" s="377">
        <v>11.275531208123795</v>
      </c>
      <c r="H37" s="377">
        <v>9.7101447201497706</v>
      </c>
      <c r="I37" s="377">
        <v>-5.9385164714344398</v>
      </c>
      <c r="J37" s="377">
        <v>-1.5652548569768214</v>
      </c>
      <c r="K37" s="377">
        <v>3.3734828715270595</v>
      </c>
      <c r="M37" s="252"/>
      <c r="N37" s="253"/>
      <c r="O37" s="253"/>
      <c r="P37" s="253"/>
      <c r="R37" s="254"/>
      <c r="S37" s="254"/>
      <c r="T37" s="254"/>
      <c r="U37" s="254"/>
      <c r="W37" s="251"/>
      <c r="X37" s="251"/>
      <c r="Y37" s="251"/>
      <c r="Z37" s="251"/>
      <c r="AA37" s="251"/>
      <c r="AB37" s="251"/>
      <c r="AC37" s="251"/>
      <c r="AD37" s="251"/>
      <c r="AF37" s="251"/>
      <c r="AG37" s="251"/>
      <c r="AH37" s="251"/>
      <c r="AI37" s="251"/>
      <c r="AJ37" s="251"/>
      <c r="AK37" s="251"/>
      <c r="AL37" s="251"/>
      <c r="AM37" s="251"/>
      <c r="AO37" s="251"/>
      <c r="AP37" s="251"/>
    </row>
    <row r="38" spans="3:42">
      <c r="C38" s="112" t="s">
        <v>52</v>
      </c>
      <c r="D38" s="112" t="s">
        <v>35</v>
      </c>
      <c r="E38" s="377">
        <v>14.168004558671683</v>
      </c>
      <c r="F38" s="377">
        <v>26.827404819891939</v>
      </c>
      <c r="G38" s="377">
        <v>10.582830611449907</v>
      </c>
      <c r="H38" s="377">
        <v>4.5515818307279261</v>
      </c>
      <c r="I38" s="377">
        <v>-8.6058014284483733</v>
      </c>
      <c r="J38" s="377">
        <v>1.5709065684521164</v>
      </c>
      <c r="K38" s="377">
        <v>5.8711816400116845</v>
      </c>
      <c r="M38" s="252"/>
      <c r="N38" s="253"/>
      <c r="O38" s="253"/>
      <c r="P38" s="253"/>
      <c r="R38" s="254"/>
      <c r="S38" s="254"/>
      <c r="T38" s="254"/>
      <c r="U38" s="254"/>
      <c r="W38" s="251"/>
      <c r="X38" s="251"/>
      <c r="Y38" s="251"/>
      <c r="Z38" s="251"/>
      <c r="AA38" s="251"/>
      <c r="AB38" s="251"/>
      <c r="AC38" s="251"/>
      <c r="AD38" s="251"/>
      <c r="AF38" s="251"/>
      <c r="AG38" s="251"/>
      <c r="AH38" s="251"/>
      <c r="AI38" s="251"/>
      <c r="AJ38" s="251"/>
      <c r="AK38" s="251"/>
      <c r="AL38" s="251"/>
      <c r="AM38" s="251"/>
      <c r="AO38" s="251"/>
      <c r="AP38" s="251"/>
    </row>
    <row r="39" spans="3:42">
      <c r="C39" s="112" t="s">
        <v>379</v>
      </c>
      <c r="D39" s="112" t="s">
        <v>380</v>
      </c>
      <c r="E39" s="377">
        <v>10.595272549022638</v>
      </c>
      <c r="F39" s="377">
        <v>29.97984579043279</v>
      </c>
      <c r="G39" s="377">
        <v>13.033791065731037</v>
      </c>
      <c r="H39" s="377">
        <v>-1.9435715815250347</v>
      </c>
      <c r="I39" s="377">
        <v>-6.1133916084186097</v>
      </c>
      <c r="J39" s="377">
        <v>-0.90554542160596441</v>
      </c>
      <c r="K39" s="377">
        <v>8.9581399539077324</v>
      </c>
      <c r="M39" s="252"/>
      <c r="N39" s="253"/>
      <c r="O39" s="253"/>
      <c r="P39" s="253"/>
      <c r="R39" s="254"/>
      <c r="S39" s="254"/>
      <c r="T39" s="254"/>
      <c r="U39" s="254"/>
      <c r="W39" s="251"/>
      <c r="X39" s="251"/>
      <c r="Y39" s="251"/>
      <c r="Z39" s="251"/>
      <c r="AA39" s="251"/>
      <c r="AB39" s="251"/>
      <c r="AC39" s="251"/>
      <c r="AD39" s="251"/>
      <c r="AF39" s="251"/>
      <c r="AG39" s="251"/>
      <c r="AH39" s="251"/>
      <c r="AI39" s="251"/>
      <c r="AJ39" s="251"/>
      <c r="AK39" s="251"/>
      <c r="AL39" s="251"/>
      <c r="AM39" s="251"/>
      <c r="AO39" s="251"/>
      <c r="AP39" s="251"/>
    </row>
    <row r="40" spans="3:42">
      <c r="C40" s="112" t="s">
        <v>50</v>
      </c>
      <c r="D40" s="112" t="s">
        <v>33</v>
      </c>
      <c r="E40" s="377">
        <v>5.8782603568671874</v>
      </c>
      <c r="F40" s="377">
        <v>27.038419296786742</v>
      </c>
      <c r="G40" s="377">
        <v>10.070336898497573</v>
      </c>
      <c r="H40" s="377">
        <v>0.40628544274258616</v>
      </c>
      <c r="I40" s="377">
        <v>-5.6454413553149436</v>
      </c>
      <c r="J40" s="377">
        <v>-1.4461112874549968</v>
      </c>
      <c r="K40" s="377">
        <v>3.3029635912651401</v>
      </c>
      <c r="M40" s="252"/>
      <c r="N40" s="253"/>
      <c r="O40" s="253"/>
      <c r="P40" s="253"/>
      <c r="R40" s="254"/>
      <c r="S40" s="254"/>
      <c r="T40" s="254"/>
      <c r="U40" s="254"/>
      <c r="W40" s="251"/>
      <c r="X40" s="251"/>
      <c r="Y40" s="251"/>
      <c r="Z40" s="251"/>
      <c r="AA40" s="251"/>
      <c r="AB40" s="251"/>
      <c r="AC40" s="251"/>
      <c r="AD40" s="251"/>
      <c r="AF40" s="251"/>
      <c r="AG40" s="251"/>
      <c r="AH40" s="251"/>
      <c r="AI40" s="251"/>
      <c r="AJ40" s="251"/>
      <c r="AK40" s="251"/>
      <c r="AL40" s="251"/>
      <c r="AM40" s="251"/>
      <c r="AO40" s="251"/>
      <c r="AP40" s="251"/>
    </row>
    <row r="41" spans="3:42">
      <c r="C41" s="112" t="s">
        <v>51</v>
      </c>
      <c r="D41" s="112" t="s">
        <v>34</v>
      </c>
      <c r="E41" s="377">
        <v>10.252031916783437</v>
      </c>
      <c r="F41" s="377">
        <v>24.087871051121141</v>
      </c>
      <c r="G41" s="377">
        <v>11.374560813374075</v>
      </c>
      <c r="H41" s="377">
        <v>9.8467087029629852</v>
      </c>
      <c r="I41" s="377">
        <v>-2.5575813569709851</v>
      </c>
      <c r="J41" s="377">
        <v>-0.92851671977672368</v>
      </c>
      <c r="K41" s="377">
        <v>0.94795431320315515</v>
      </c>
      <c r="M41" s="252"/>
      <c r="N41" s="253"/>
      <c r="O41" s="253"/>
      <c r="P41" s="253"/>
      <c r="R41" s="254"/>
      <c r="S41" s="254"/>
      <c r="T41" s="254"/>
      <c r="U41" s="254"/>
      <c r="W41" s="251"/>
      <c r="X41" s="251"/>
      <c r="Y41" s="251"/>
      <c r="Z41" s="251"/>
      <c r="AA41" s="251"/>
      <c r="AB41" s="251"/>
      <c r="AC41" s="251"/>
      <c r="AD41" s="251"/>
      <c r="AF41" s="251"/>
      <c r="AG41" s="251"/>
      <c r="AH41" s="251"/>
      <c r="AI41" s="251"/>
      <c r="AJ41" s="251"/>
      <c r="AK41" s="251"/>
      <c r="AL41" s="251"/>
      <c r="AM41" s="251"/>
      <c r="AO41" s="251"/>
      <c r="AP41" s="251"/>
    </row>
    <row r="42" spans="3:42">
      <c r="C42" s="112" t="s">
        <v>52</v>
      </c>
      <c r="D42" s="112" t="s">
        <v>35</v>
      </c>
      <c r="E42" s="377">
        <v>13.249182291970271</v>
      </c>
      <c r="F42" s="377">
        <v>23.612829316705984</v>
      </c>
      <c r="G42" s="377">
        <v>13.828626213580591</v>
      </c>
      <c r="H42" s="377">
        <v>7.4245375786372421</v>
      </c>
      <c r="I42" s="377">
        <v>0.84184073970108386</v>
      </c>
      <c r="J42" s="377">
        <v>-1.4269600021981574</v>
      </c>
      <c r="K42" s="377">
        <v>7.9639441775627375</v>
      </c>
      <c r="M42" s="252"/>
      <c r="N42" s="253"/>
      <c r="O42" s="253"/>
      <c r="P42" s="253"/>
      <c r="R42" s="254"/>
      <c r="S42" s="254"/>
      <c r="T42" s="254"/>
      <c r="U42" s="254"/>
      <c r="W42" s="251"/>
      <c r="X42" s="251"/>
      <c r="Y42" s="251"/>
      <c r="Z42" s="251"/>
      <c r="AA42" s="251"/>
      <c r="AB42" s="251"/>
      <c r="AC42" s="251"/>
      <c r="AD42" s="251"/>
      <c r="AF42" s="251"/>
      <c r="AG42" s="251"/>
      <c r="AH42" s="251"/>
      <c r="AI42" s="251"/>
      <c r="AJ42" s="251"/>
      <c r="AK42" s="251"/>
      <c r="AL42" s="251"/>
      <c r="AM42" s="251"/>
      <c r="AO42" s="251"/>
      <c r="AP42" s="251"/>
    </row>
    <row r="43" spans="3:42">
      <c r="C43" s="112" t="s">
        <v>469</v>
      </c>
      <c r="D43" s="112" t="s">
        <v>453</v>
      </c>
      <c r="E43" s="377">
        <v>10.913260102010753</v>
      </c>
      <c r="F43" s="377">
        <v>17.970536158633379</v>
      </c>
      <c r="G43" s="377">
        <v>11.58775174506934</v>
      </c>
      <c r="H43" s="377">
        <v>14.198874429926335</v>
      </c>
      <c r="I43" s="377">
        <v>-1.8205801356787958</v>
      </c>
      <c r="J43" s="377">
        <v>-0.43917822098076442</v>
      </c>
      <c r="K43" s="377">
        <v>-2.2013640900492248</v>
      </c>
      <c r="M43" s="252"/>
      <c r="N43" s="253"/>
      <c r="O43" s="253"/>
      <c r="P43" s="253"/>
      <c r="R43" s="254"/>
      <c r="S43" s="254"/>
      <c r="T43" s="254"/>
      <c r="U43" s="254"/>
      <c r="W43" s="251"/>
      <c r="X43" s="251"/>
      <c r="Y43" s="251"/>
      <c r="Z43" s="251"/>
      <c r="AA43" s="251"/>
      <c r="AB43" s="251"/>
      <c r="AC43" s="251"/>
      <c r="AD43" s="251"/>
      <c r="AF43" s="251"/>
      <c r="AG43" s="251"/>
      <c r="AH43" s="251"/>
      <c r="AI43" s="251"/>
      <c r="AJ43" s="251"/>
      <c r="AK43" s="251"/>
      <c r="AL43" s="251"/>
      <c r="AM43" s="251"/>
      <c r="AO43" s="251"/>
      <c r="AP43" s="251"/>
    </row>
    <row r="44" spans="3:42">
      <c r="C44" s="112" t="s">
        <v>50</v>
      </c>
      <c r="D44" s="112" t="s">
        <v>33</v>
      </c>
      <c r="E44" s="377">
        <v>10.278665165841801</v>
      </c>
      <c r="F44" s="377">
        <v>15.976445601779844</v>
      </c>
      <c r="G44" s="377">
        <v>14.342062596210951</v>
      </c>
      <c r="H44" s="377">
        <v>19.7657482664128</v>
      </c>
      <c r="I44" s="377">
        <v>-2.8806202103984049</v>
      </c>
      <c r="J44" s="377">
        <v>-3.4965844267268267</v>
      </c>
      <c r="K44" s="377">
        <v>-7.0770087198344811</v>
      </c>
      <c r="M44" s="252"/>
      <c r="N44" s="253"/>
      <c r="O44" s="253"/>
      <c r="P44" s="253"/>
      <c r="R44" s="254"/>
      <c r="S44" s="254"/>
      <c r="T44" s="254"/>
      <c r="U44" s="254"/>
      <c r="W44" s="251"/>
      <c r="X44" s="251"/>
      <c r="Y44" s="251"/>
      <c r="Z44" s="251"/>
      <c r="AA44" s="251"/>
      <c r="AB44" s="251"/>
      <c r="AC44" s="251"/>
      <c r="AD44" s="251"/>
      <c r="AF44" s="251"/>
      <c r="AG44" s="251"/>
      <c r="AH44" s="251"/>
      <c r="AI44" s="251"/>
      <c r="AJ44" s="251"/>
      <c r="AK44" s="251"/>
      <c r="AL44" s="251"/>
      <c r="AM44" s="251"/>
      <c r="AO44" s="251"/>
      <c r="AP44" s="251"/>
    </row>
    <row r="45" spans="3:42">
      <c r="C45" s="112" t="s">
        <v>51</v>
      </c>
      <c r="D45" s="112" t="s">
        <v>34</v>
      </c>
      <c r="E45" s="377">
        <v>4.4422244896530287</v>
      </c>
      <c r="F45" s="377">
        <v>13.899135876481168</v>
      </c>
      <c r="G45" s="377">
        <v>14.929554845409655</v>
      </c>
      <c r="H45" s="377">
        <v>14.600033896135002</v>
      </c>
      <c r="I45" s="377">
        <v>-4.128211230263517</v>
      </c>
      <c r="J45" s="377">
        <v>-8.0990328212946991</v>
      </c>
      <c r="K45" s="377">
        <v>-8.9912675289831157</v>
      </c>
      <c r="M45" s="252"/>
      <c r="N45" s="253"/>
      <c r="O45" s="253"/>
      <c r="P45" s="253"/>
      <c r="R45" s="254"/>
      <c r="S45" s="254"/>
      <c r="T45" s="254"/>
      <c r="U45" s="254"/>
      <c r="W45" s="251"/>
      <c r="X45" s="251"/>
      <c r="Y45" s="251"/>
      <c r="Z45" s="251"/>
      <c r="AA45" s="251"/>
      <c r="AB45" s="251"/>
      <c r="AC45" s="251"/>
      <c r="AD45" s="251"/>
      <c r="AF45" s="251"/>
      <c r="AG45" s="251"/>
      <c r="AH45" s="251"/>
      <c r="AI45" s="251"/>
      <c r="AJ45" s="251"/>
      <c r="AK45" s="251"/>
      <c r="AL45" s="251"/>
      <c r="AM45" s="251"/>
      <c r="AO45" s="251"/>
      <c r="AP45" s="251"/>
    </row>
    <row r="46" spans="3:42">
      <c r="C46" s="112" t="s">
        <v>52</v>
      </c>
      <c r="D46" s="112" t="s">
        <v>35</v>
      </c>
      <c r="E46" s="377">
        <v>4.7793135818972274</v>
      </c>
      <c r="F46" s="377">
        <v>15.609522573221696</v>
      </c>
      <c r="G46" s="377">
        <v>13.327475253670769</v>
      </c>
      <c r="H46" s="377">
        <v>16.854580294207281</v>
      </c>
      <c r="I46" s="377">
        <v>-3.9262473750524549</v>
      </c>
      <c r="J46" s="377">
        <v>-7.8969678575027729</v>
      </c>
      <c r="K46" s="377">
        <v>-13.949513002491571</v>
      </c>
      <c r="M46" s="252"/>
      <c r="N46" s="253"/>
      <c r="O46" s="253"/>
      <c r="P46" s="253"/>
      <c r="R46" s="254"/>
      <c r="S46" s="254"/>
      <c r="T46" s="254"/>
      <c r="U46" s="254"/>
      <c r="W46" s="251"/>
      <c r="X46" s="251"/>
      <c r="Y46" s="251"/>
      <c r="Z46" s="251"/>
      <c r="AA46" s="251"/>
      <c r="AB46" s="251"/>
      <c r="AC46" s="251"/>
      <c r="AD46" s="251"/>
      <c r="AF46" s="251"/>
      <c r="AG46" s="251"/>
      <c r="AH46" s="251"/>
      <c r="AI46" s="251"/>
      <c r="AJ46" s="251"/>
      <c r="AK46" s="251"/>
      <c r="AL46" s="251"/>
      <c r="AM46" s="251"/>
      <c r="AO46" s="251"/>
      <c r="AP46" s="251"/>
    </row>
    <row r="47" spans="3:42">
      <c r="C47" s="112" t="s">
        <v>577</v>
      </c>
      <c r="D47" s="112" t="s">
        <v>602</v>
      </c>
      <c r="E47" s="377">
        <v>4.6640152544763254</v>
      </c>
      <c r="F47" s="377">
        <v>17.805005963328327</v>
      </c>
      <c r="G47" s="377">
        <v>16.348539497856152</v>
      </c>
      <c r="H47" s="377">
        <v>16.915768482610289</v>
      </c>
      <c r="I47" s="377">
        <v>-6.0199502937255573</v>
      </c>
      <c r="J47" s="377">
        <v>-11.729850139954735</v>
      </c>
      <c r="K47" s="377">
        <v>-15.923271772796141</v>
      </c>
      <c r="M47" s="252"/>
      <c r="N47" s="253"/>
      <c r="O47" s="253"/>
      <c r="P47" s="253"/>
      <c r="R47" s="254"/>
      <c r="S47" s="254"/>
      <c r="T47" s="254"/>
      <c r="U47" s="254"/>
      <c r="W47" s="251"/>
      <c r="X47" s="251"/>
      <c r="Y47" s="251"/>
      <c r="Z47" s="251"/>
      <c r="AA47" s="251"/>
      <c r="AB47" s="251"/>
      <c r="AC47" s="251"/>
      <c r="AD47" s="251"/>
      <c r="AF47" s="251"/>
      <c r="AG47" s="251"/>
      <c r="AH47" s="251"/>
      <c r="AI47" s="251"/>
      <c r="AJ47" s="251"/>
      <c r="AK47" s="251"/>
      <c r="AL47" s="251"/>
      <c r="AM47" s="251"/>
      <c r="AO47" s="251"/>
      <c r="AP47" s="251"/>
    </row>
    <row r="48" spans="3:42">
      <c r="C48" s="112" t="s">
        <v>50</v>
      </c>
      <c r="D48" s="112" t="s">
        <v>33</v>
      </c>
      <c r="E48" s="377">
        <v>-0.81966531599867665</v>
      </c>
      <c r="F48" s="377">
        <v>20.160119228739859</v>
      </c>
      <c r="G48" s="377">
        <v>16.288025686759937</v>
      </c>
      <c r="H48" s="377">
        <v>11.801901896202722</v>
      </c>
      <c r="I48" s="377">
        <v>-7.5462282775203562</v>
      </c>
      <c r="J48" s="377">
        <v>-19.478436168614223</v>
      </c>
      <c r="K48" s="377">
        <v>-29.486662749867435</v>
      </c>
      <c r="M48" s="252"/>
      <c r="N48" s="253"/>
      <c r="O48" s="253"/>
      <c r="P48" s="253"/>
      <c r="R48" s="254"/>
      <c r="S48" s="254"/>
      <c r="T48" s="254"/>
      <c r="U48" s="254"/>
      <c r="W48" s="251"/>
      <c r="X48" s="251"/>
      <c r="Y48" s="251"/>
      <c r="Z48" s="251"/>
      <c r="AA48" s="251"/>
      <c r="AB48" s="251"/>
      <c r="AC48" s="251"/>
      <c r="AD48" s="251"/>
      <c r="AF48" s="251"/>
      <c r="AG48" s="251"/>
      <c r="AH48" s="251"/>
      <c r="AI48" s="251"/>
      <c r="AJ48" s="251"/>
      <c r="AK48" s="251"/>
      <c r="AL48" s="251"/>
      <c r="AM48" s="251"/>
      <c r="AO48" s="251"/>
      <c r="AP48" s="251"/>
    </row>
    <row r="49" spans="13:42">
      <c r="M49" s="252"/>
      <c r="N49" s="253"/>
      <c r="O49" s="253"/>
      <c r="P49" s="253"/>
      <c r="R49" s="254"/>
      <c r="S49" s="254"/>
      <c r="T49" s="254"/>
      <c r="U49" s="254"/>
      <c r="W49" s="251"/>
      <c r="X49" s="251"/>
      <c r="Y49" s="251"/>
      <c r="Z49" s="251"/>
      <c r="AA49" s="251"/>
      <c r="AB49" s="251"/>
      <c r="AC49" s="251"/>
      <c r="AD49" s="251"/>
      <c r="AF49" s="251"/>
      <c r="AG49" s="251"/>
      <c r="AH49" s="251"/>
      <c r="AI49" s="251"/>
      <c r="AJ49" s="251"/>
      <c r="AK49" s="251"/>
      <c r="AL49" s="251"/>
      <c r="AM49" s="251"/>
      <c r="AO49" s="251"/>
      <c r="AP49" s="251"/>
    </row>
    <row r="50" spans="13:42">
      <c r="M50" s="252"/>
      <c r="N50" s="253"/>
      <c r="O50" s="253"/>
      <c r="P50" s="253"/>
      <c r="R50" s="254"/>
      <c r="S50" s="254"/>
      <c r="T50" s="254"/>
      <c r="U50" s="254"/>
      <c r="W50" s="251"/>
      <c r="X50" s="251"/>
      <c r="Y50" s="251"/>
      <c r="Z50" s="251"/>
      <c r="AA50" s="251"/>
      <c r="AB50" s="251"/>
      <c r="AC50" s="251"/>
      <c r="AD50" s="251"/>
      <c r="AF50" s="251"/>
      <c r="AG50" s="251"/>
      <c r="AH50" s="251"/>
      <c r="AI50" s="251"/>
      <c r="AJ50" s="251"/>
      <c r="AK50" s="251"/>
      <c r="AL50" s="251"/>
      <c r="AM50" s="251"/>
      <c r="AO50" s="251"/>
      <c r="AP50" s="251"/>
    </row>
  </sheetData>
  <hyperlinks>
    <hyperlink ref="C1" location="Jegyzék_index!A1" display="Vissza a jegyzékre / Return to the Index" xr:uid="{7C10EAB6-8C14-4F70-8EAD-925F7F7EA9D5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C24C97-4AB5-4EF6-B780-44758460D62F}">
  <dimension ref="A1:J80"/>
  <sheetViews>
    <sheetView showGridLines="0" zoomScale="75" zoomScaleNormal="75" workbookViewId="0"/>
  </sheetViews>
  <sheetFormatPr defaultRowHeight="15.75"/>
  <cols>
    <col min="1" max="1" width="13.85546875" style="51" bestFit="1" customWidth="1"/>
    <col min="2" max="2" width="105.7109375" style="51" customWidth="1"/>
    <col min="3" max="3" width="11" style="51" bestFit="1" customWidth="1"/>
    <col min="4" max="4" width="10.7109375" style="51" bestFit="1" customWidth="1"/>
    <col min="5" max="5" width="13.85546875" style="51" customWidth="1"/>
    <col min="6" max="6" width="9.140625" style="51"/>
    <col min="7" max="7" width="19" style="51" customWidth="1"/>
    <col min="8" max="9" width="9.140625" style="51"/>
    <col min="10" max="10" width="32.7109375" style="51" customWidth="1"/>
    <col min="11" max="16384" width="9.140625" style="51"/>
  </cols>
  <sheetData>
    <row r="1" spans="1:10">
      <c r="A1" s="49" t="s">
        <v>68</v>
      </c>
      <c r="B1" s="50" t="s">
        <v>800</v>
      </c>
      <c r="C1" s="8" t="s">
        <v>1200</v>
      </c>
    </row>
    <row r="2" spans="1:10">
      <c r="A2" s="49" t="s">
        <v>69</v>
      </c>
      <c r="B2" s="50" t="s">
        <v>682</v>
      </c>
    </row>
    <row r="3" spans="1:10">
      <c r="A3" s="49" t="s">
        <v>48</v>
      </c>
      <c r="B3" s="51" t="s">
        <v>74</v>
      </c>
    </row>
    <row r="4" spans="1:10">
      <c r="A4" s="49" t="s">
        <v>70</v>
      </c>
      <c r="B4" s="51" t="s">
        <v>74</v>
      </c>
    </row>
    <row r="5" spans="1:10">
      <c r="A5" s="52" t="s">
        <v>71</v>
      </c>
    </row>
    <row r="6" spans="1:10">
      <c r="A6" s="52" t="s">
        <v>72</v>
      </c>
    </row>
    <row r="9" spans="1:10" ht="69" customHeight="1">
      <c r="E9" s="55" t="s">
        <v>509</v>
      </c>
      <c r="F9" s="191"/>
      <c r="G9" s="55" t="s">
        <v>510</v>
      </c>
      <c r="H9" s="191"/>
      <c r="I9" s="191"/>
      <c r="J9" s="55" t="s">
        <v>1165</v>
      </c>
    </row>
    <row r="10" spans="1:10" ht="73.5" customHeight="1">
      <c r="E10" s="55" t="s">
        <v>511</v>
      </c>
      <c r="F10" s="191"/>
      <c r="G10" s="55" t="s">
        <v>512</v>
      </c>
      <c r="H10" s="191"/>
      <c r="I10" s="191"/>
      <c r="J10" s="55" t="s">
        <v>513</v>
      </c>
    </row>
    <row r="11" spans="1:10">
      <c r="C11" s="192" t="s">
        <v>109</v>
      </c>
      <c r="D11" s="192" t="s">
        <v>63</v>
      </c>
      <c r="E11" s="105">
        <v>3.6294754427940723</v>
      </c>
      <c r="F11" s="193">
        <v>19.65920577598061</v>
      </c>
      <c r="G11" s="193">
        <v>-13.064667866231</v>
      </c>
      <c r="H11" s="193">
        <v>0</v>
      </c>
      <c r="I11" s="193">
        <v>0</v>
      </c>
      <c r="J11" s="105">
        <v>20.475810487379899</v>
      </c>
    </row>
    <row r="12" spans="1:10">
      <c r="C12" s="192" t="s">
        <v>396</v>
      </c>
      <c r="D12" s="192" t="s">
        <v>436</v>
      </c>
      <c r="E12" s="105">
        <v>3.2435442251768825</v>
      </c>
      <c r="F12" s="193">
        <v>20.638600386316355</v>
      </c>
      <c r="G12" s="193">
        <v>-13.767791695347499</v>
      </c>
      <c r="H12" s="193">
        <v>0</v>
      </c>
      <c r="I12" s="193">
        <v>0</v>
      </c>
      <c r="J12" s="105">
        <v>15.1687745223552</v>
      </c>
    </row>
    <row r="13" spans="1:10">
      <c r="C13" s="192" t="s">
        <v>51</v>
      </c>
      <c r="D13" s="192" t="s">
        <v>34</v>
      </c>
      <c r="E13" s="105">
        <v>4.3542778049269621</v>
      </c>
      <c r="F13" s="193">
        <v>23.18279068694747</v>
      </c>
      <c r="G13" s="193">
        <v>-11.592238160686399</v>
      </c>
      <c r="H13" s="193">
        <v>0</v>
      </c>
      <c r="I13" s="193">
        <v>0</v>
      </c>
      <c r="J13" s="105">
        <v>13.081200133156999</v>
      </c>
    </row>
    <row r="14" spans="1:10">
      <c r="C14" s="192" t="s">
        <v>52</v>
      </c>
      <c r="D14" s="192" t="s">
        <v>35</v>
      </c>
      <c r="E14" s="105">
        <v>3.8491404780937319</v>
      </c>
      <c r="F14" s="193">
        <v>23.301781616623757</v>
      </c>
      <c r="G14" s="193">
        <v>-11.049129060526001</v>
      </c>
      <c r="H14" s="193">
        <v>0</v>
      </c>
      <c r="I14" s="193">
        <v>0</v>
      </c>
      <c r="J14" s="105">
        <v>10.663954913032599</v>
      </c>
    </row>
    <row r="15" spans="1:10">
      <c r="C15" s="192" t="s">
        <v>110</v>
      </c>
      <c r="D15" s="192" t="s">
        <v>64</v>
      </c>
      <c r="E15" s="105">
        <v>0.29676687489910325</v>
      </c>
      <c r="F15" s="193">
        <v>18.637843683176939</v>
      </c>
      <c r="G15" s="193">
        <v>-12.233054021194</v>
      </c>
      <c r="H15" s="193">
        <v>0</v>
      </c>
      <c r="I15" s="193">
        <v>0</v>
      </c>
      <c r="J15" s="105">
        <v>6.3221850296304103</v>
      </c>
    </row>
    <row r="16" spans="1:10">
      <c r="C16" s="192" t="s">
        <v>429</v>
      </c>
      <c r="D16" s="192" t="s">
        <v>437</v>
      </c>
      <c r="E16" s="105">
        <v>1.1505943932703828</v>
      </c>
      <c r="F16" s="193">
        <v>19.463006535643771</v>
      </c>
      <c r="G16" s="193">
        <v>-9.7694615443588102</v>
      </c>
      <c r="H16" s="193">
        <v>0</v>
      </c>
      <c r="I16" s="193">
        <v>0</v>
      </c>
      <c r="J16" s="105">
        <v>8.6878108921082102</v>
      </c>
    </row>
    <row r="17" spans="3:10">
      <c r="C17" s="192" t="s">
        <v>51</v>
      </c>
      <c r="D17" s="192" t="s">
        <v>34</v>
      </c>
      <c r="E17" s="105">
        <v>2.0711520083041735</v>
      </c>
      <c r="F17" s="193">
        <v>21.725180081104241</v>
      </c>
      <c r="G17" s="193">
        <v>-8.2159636594762784</v>
      </c>
      <c r="H17" s="193">
        <v>0</v>
      </c>
      <c r="I17" s="193">
        <v>0</v>
      </c>
      <c r="J17" s="105">
        <v>10.709267418822</v>
      </c>
    </row>
    <row r="18" spans="3:10">
      <c r="C18" s="192" t="s">
        <v>52</v>
      </c>
      <c r="D18" s="192" t="s">
        <v>35</v>
      </c>
      <c r="E18" s="105">
        <v>-0.1438213698565618</v>
      </c>
      <c r="F18" s="193">
        <v>18.896784369292334</v>
      </c>
      <c r="G18" s="193">
        <v>-10.219192114374</v>
      </c>
      <c r="H18" s="193">
        <v>0</v>
      </c>
      <c r="I18" s="193">
        <v>0</v>
      </c>
      <c r="J18" s="105">
        <v>9.7060830114574905</v>
      </c>
    </row>
    <row r="19" spans="3:10">
      <c r="C19" s="192" t="s">
        <v>111</v>
      </c>
      <c r="D19" s="192" t="s">
        <v>53</v>
      </c>
      <c r="E19" s="105">
        <v>3.587645012891763</v>
      </c>
      <c r="F19" s="193">
        <v>21.631725938008643</v>
      </c>
      <c r="G19" s="193">
        <v>-6.0863622870812701</v>
      </c>
      <c r="H19" s="193">
        <v>0</v>
      </c>
      <c r="I19" s="193">
        <v>0</v>
      </c>
      <c r="J19" s="105">
        <v>12.7337334113046</v>
      </c>
    </row>
    <row r="20" spans="3:10">
      <c r="C20" s="192" t="s">
        <v>395</v>
      </c>
      <c r="D20" s="192" t="s">
        <v>414</v>
      </c>
      <c r="E20" s="105">
        <v>6.7928276986696368</v>
      </c>
      <c r="F20" s="193">
        <v>24.362624488315859</v>
      </c>
      <c r="G20" s="193">
        <v>-3.3906191558293037</v>
      </c>
      <c r="H20" s="193">
        <v>0</v>
      </c>
      <c r="I20" s="193">
        <v>0</v>
      </c>
      <c r="J20" s="105">
        <v>13.004147313105101</v>
      </c>
    </row>
    <row r="21" spans="3:10">
      <c r="C21" s="192" t="s">
        <v>51</v>
      </c>
      <c r="D21" s="192" t="s">
        <v>34</v>
      </c>
      <c r="E21" s="105">
        <v>7.9575197640638011</v>
      </c>
      <c r="F21" s="193">
        <v>25.465323996061457</v>
      </c>
      <c r="G21" s="193">
        <v>-2.52898998339754</v>
      </c>
      <c r="H21" s="193">
        <v>0</v>
      </c>
      <c r="I21" s="193">
        <v>0</v>
      </c>
      <c r="J21" s="105">
        <v>9.5555365092043303</v>
      </c>
    </row>
    <row r="22" spans="3:10">
      <c r="C22" s="192" t="s">
        <v>52</v>
      </c>
      <c r="D22" s="192" t="s">
        <v>35</v>
      </c>
      <c r="E22" s="105">
        <v>10.374061510981228</v>
      </c>
      <c r="F22" s="193">
        <v>27.202392831463868</v>
      </c>
      <c r="G22" s="193">
        <v>-0.35166189357941524</v>
      </c>
      <c r="H22" s="193">
        <v>0</v>
      </c>
      <c r="I22" s="193">
        <v>0</v>
      </c>
      <c r="J22" s="105">
        <v>22.004518786702501</v>
      </c>
    </row>
    <row r="23" spans="3:10">
      <c r="C23" s="192" t="s">
        <v>112</v>
      </c>
      <c r="D23" s="192" t="s">
        <v>32</v>
      </c>
      <c r="E23" s="105">
        <v>6.8813002467749245</v>
      </c>
      <c r="F23" s="193">
        <v>22.658460321069327</v>
      </c>
      <c r="G23" s="193">
        <v>-7.7384575303383898E-2</v>
      </c>
      <c r="H23" s="193">
        <v>0</v>
      </c>
      <c r="I23" s="193">
        <v>0</v>
      </c>
      <c r="J23" s="105">
        <v>14.1707080332377</v>
      </c>
    </row>
    <row r="24" spans="3:10">
      <c r="C24" s="192" t="s">
        <v>416</v>
      </c>
      <c r="D24" s="192" t="s">
        <v>415</v>
      </c>
      <c r="E24" s="105">
        <v>7.9658151598706599</v>
      </c>
      <c r="F24" s="193">
        <v>21.25039328572101</v>
      </c>
      <c r="G24" s="193">
        <v>0</v>
      </c>
      <c r="H24" s="193">
        <v>2.2780300230001198</v>
      </c>
      <c r="I24" s="193">
        <v>0</v>
      </c>
      <c r="J24" s="105">
        <v>23.706871694350799</v>
      </c>
    </row>
    <row r="25" spans="3:10">
      <c r="C25" s="192" t="s">
        <v>51</v>
      </c>
      <c r="D25" s="192" t="s">
        <v>34</v>
      </c>
      <c r="E25" s="105">
        <v>9.3059155098029773</v>
      </c>
      <c r="F25" s="193">
        <v>20.246017451226656</v>
      </c>
      <c r="G25" s="193">
        <v>0</v>
      </c>
      <c r="H25" s="193">
        <v>3.60628858313691</v>
      </c>
      <c r="I25" s="193">
        <v>0</v>
      </c>
      <c r="J25" s="105">
        <v>20.339167400832601</v>
      </c>
    </row>
    <row r="26" spans="3:10">
      <c r="C26" s="192" t="s">
        <v>52</v>
      </c>
      <c r="D26" s="192" t="s">
        <v>35</v>
      </c>
      <c r="E26" s="105">
        <v>7.7813303335408257</v>
      </c>
      <c r="F26" s="193">
        <v>19.897753528467927</v>
      </c>
      <c r="G26" s="193">
        <v>0</v>
      </c>
      <c r="H26" s="193">
        <v>0.68822922894127203</v>
      </c>
      <c r="I26" s="193">
        <v>0</v>
      </c>
      <c r="J26" s="105">
        <v>21.214315373329701</v>
      </c>
    </row>
    <row r="27" spans="3:10">
      <c r="C27" s="192" t="s">
        <v>106</v>
      </c>
      <c r="D27" s="130" t="s">
        <v>36</v>
      </c>
      <c r="E27" s="105">
        <v>6.5142661752978128</v>
      </c>
      <c r="F27" s="193">
        <v>16.901149097937179</v>
      </c>
      <c r="G27" s="193">
        <v>-2.8703997840778097</v>
      </c>
      <c r="H27" s="193">
        <v>0</v>
      </c>
      <c r="I27" s="193">
        <v>0</v>
      </c>
      <c r="J27" s="105">
        <v>12.521051090122199</v>
      </c>
    </row>
    <row r="28" spans="3:10">
      <c r="C28" s="192" t="s">
        <v>393</v>
      </c>
      <c r="D28" s="130" t="s">
        <v>381</v>
      </c>
      <c r="E28" s="105">
        <v>6.6081615979547479</v>
      </c>
      <c r="F28" s="193">
        <v>15.500002477404237</v>
      </c>
      <c r="G28" s="193">
        <v>-3.8123438602853001</v>
      </c>
      <c r="H28" s="193">
        <v>0</v>
      </c>
      <c r="I28" s="193">
        <v>0</v>
      </c>
      <c r="J28" s="105">
        <v>10.9446466178712</v>
      </c>
    </row>
    <row r="29" spans="3:10">
      <c r="C29" s="192" t="s">
        <v>51</v>
      </c>
      <c r="D29" s="130" t="s">
        <v>34</v>
      </c>
      <c r="E29" s="105">
        <v>7.5590108705805088</v>
      </c>
      <c r="F29" s="193">
        <v>15.857496023277221</v>
      </c>
      <c r="G29" s="193">
        <v>-0.54547546119254597</v>
      </c>
      <c r="H29" s="193">
        <v>0</v>
      </c>
      <c r="I29" s="193">
        <v>0</v>
      </c>
      <c r="J29" s="105">
        <v>10.2849013894332</v>
      </c>
    </row>
    <row r="30" spans="3:10">
      <c r="C30" s="192" t="s">
        <v>52</v>
      </c>
      <c r="D30" s="130" t="s">
        <v>35</v>
      </c>
      <c r="E30" s="105">
        <v>5.2503414645433075</v>
      </c>
      <c r="F30" s="193">
        <v>12.651773209192257</v>
      </c>
      <c r="G30" s="193">
        <v>-1.8301449267298102</v>
      </c>
      <c r="H30" s="193">
        <v>0</v>
      </c>
      <c r="I30" s="193">
        <v>0</v>
      </c>
      <c r="J30" s="105">
        <v>6.5478742981897202</v>
      </c>
    </row>
    <row r="31" spans="3:10">
      <c r="C31" s="192" t="s">
        <v>107</v>
      </c>
      <c r="D31" s="130" t="s">
        <v>37</v>
      </c>
      <c r="E31" s="105">
        <v>5.6133086693393697</v>
      </c>
      <c r="F31" s="193">
        <v>11.52214949248447</v>
      </c>
      <c r="G31" s="193">
        <v>0</v>
      </c>
      <c r="H31" s="193">
        <v>0.30104392021401699</v>
      </c>
      <c r="I31" s="193">
        <v>0</v>
      </c>
      <c r="J31" s="105">
        <v>5.7485121713631102</v>
      </c>
    </row>
    <row r="32" spans="3:10">
      <c r="C32" s="192" t="s">
        <v>419</v>
      </c>
      <c r="D32" s="130" t="s">
        <v>382</v>
      </c>
      <c r="E32" s="105">
        <v>4.737056527831033</v>
      </c>
      <c r="F32" s="193">
        <v>8.9316765054466565</v>
      </c>
      <c r="G32" s="193">
        <v>0</v>
      </c>
      <c r="H32" s="193">
        <v>0.54890693197616636</v>
      </c>
      <c r="I32" s="193">
        <v>0</v>
      </c>
      <c r="J32" s="105">
        <v>4.9372783050767</v>
      </c>
    </row>
    <row r="33" spans="3:10">
      <c r="C33" s="192" t="s">
        <v>51</v>
      </c>
      <c r="D33" s="130" t="s">
        <v>34</v>
      </c>
      <c r="E33" s="105">
        <v>5.0870836721915289</v>
      </c>
      <c r="F33" s="193">
        <v>10.1973046126172</v>
      </c>
      <c r="G33" s="193">
        <v>-7.8553573059741158E-2</v>
      </c>
      <c r="H33" s="193">
        <v>0</v>
      </c>
      <c r="I33" s="193">
        <v>0</v>
      </c>
      <c r="J33" s="105">
        <v>7.4159199786521102</v>
      </c>
    </row>
    <row r="34" spans="3:10">
      <c r="C34" s="192" t="s">
        <v>52</v>
      </c>
      <c r="D34" s="130" t="s">
        <v>35</v>
      </c>
      <c r="E34" s="105">
        <v>2.732780049439544</v>
      </c>
      <c r="F34" s="193">
        <v>9.10532266371753</v>
      </c>
      <c r="G34" s="193">
        <v>-2.9007721940587987</v>
      </c>
      <c r="H34" s="193">
        <v>0</v>
      </c>
      <c r="I34" s="193">
        <v>0</v>
      </c>
      <c r="J34" s="105">
        <v>8.2447872460660303</v>
      </c>
    </row>
    <row r="35" spans="3:10">
      <c r="C35" s="192" t="s">
        <v>103</v>
      </c>
      <c r="D35" s="130" t="s">
        <v>38</v>
      </c>
      <c r="E35" s="105">
        <v>3.6400183815590244</v>
      </c>
      <c r="F35" s="193">
        <v>7.7921541985880296</v>
      </c>
      <c r="G35" s="193">
        <v>-1.8429770008475601</v>
      </c>
      <c r="H35" s="193">
        <v>0</v>
      </c>
      <c r="I35" s="193">
        <v>0</v>
      </c>
      <c r="J35" s="105">
        <v>5.3007390787150799</v>
      </c>
    </row>
    <row r="36" spans="3:10">
      <c r="C36" s="192" t="s">
        <v>420</v>
      </c>
      <c r="D36" s="130" t="s">
        <v>383</v>
      </c>
      <c r="E36" s="105">
        <v>3.7823645148911402</v>
      </c>
      <c r="F36" s="193">
        <v>8.0896425784432466</v>
      </c>
      <c r="G36" s="193">
        <v>-1.7304375051346399</v>
      </c>
      <c r="H36" s="193">
        <v>0</v>
      </c>
      <c r="I36" s="193">
        <v>0</v>
      </c>
      <c r="J36" s="105">
        <v>1.5326138750071401</v>
      </c>
    </row>
    <row r="37" spans="3:10">
      <c r="C37" s="192" t="s">
        <v>51</v>
      </c>
      <c r="D37" s="130" t="s">
        <v>34</v>
      </c>
      <c r="E37" s="105">
        <v>6.4815388266812075</v>
      </c>
      <c r="F37" s="193">
        <v>10.357068732517135</v>
      </c>
      <c r="G37" s="193">
        <v>0</v>
      </c>
      <c r="H37" s="193">
        <v>1.0047247609700201</v>
      </c>
      <c r="I37" s="193">
        <v>0</v>
      </c>
      <c r="J37" s="105">
        <v>4.55907600211816</v>
      </c>
    </row>
    <row r="38" spans="3:10">
      <c r="C38" s="192" t="s">
        <v>52</v>
      </c>
      <c r="D38" s="130" t="s">
        <v>35</v>
      </c>
      <c r="E38" s="105">
        <v>7.4979742907276439</v>
      </c>
      <c r="F38" s="193">
        <v>12.034286803610359</v>
      </c>
      <c r="G38" s="193">
        <v>0</v>
      </c>
      <c r="H38" s="193">
        <v>0.71788342445269193</v>
      </c>
      <c r="I38" s="193">
        <v>0</v>
      </c>
      <c r="J38" s="105">
        <v>4.8122763625619998</v>
      </c>
    </row>
    <row r="39" spans="3:10">
      <c r="C39" s="192" t="s">
        <v>91</v>
      </c>
      <c r="D39" s="130" t="s">
        <v>39</v>
      </c>
      <c r="E39" s="105">
        <v>6.0986077181315173</v>
      </c>
      <c r="F39" s="193">
        <v>10.182433381726868</v>
      </c>
      <c r="G39" s="193">
        <v>0</v>
      </c>
      <c r="H39" s="193">
        <v>6.0951130440556299E-2</v>
      </c>
      <c r="I39" s="193">
        <v>0</v>
      </c>
      <c r="J39" s="105">
        <v>-0.78815390499154603</v>
      </c>
    </row>
    <row r="40" spans="3:10">
      <c r="C40" s="192" t="s">
        <v>421</v>
      </c>
      <c r="D40" s="130" t="s">
        <v>384</v>
      </c>
      <c r="E40" s="105">
        <v>4.9002213186338412</v>
      </c>
      <c r="F40" s="193">
        <v>9.8792082334148503</v>
      </c>
      <c r="G40" s="193">
        <v>-1.04894970510487</v>
      </c>
      <c r="H40" s="193">
        <v>0</v>
      </c>
      <c r="I40" s="193">
        <v>0</v>
      </c>
      <c r="J40" s="105">
        <v>-2.8161158407645601</v>
      </c>
    </row>
    <row r="41" spans="3:10">
      <c r="C41" s="192" t="s">
        <v>51</v>
      </c>
      <c r="D41" s="130" t="s">
        <v>34</v>
      </c>
      <c r="E41" s="105">
        <v>6.6007707144470578</v>
      </c>
      <c r="F41" s="193">
        <v>10.927071393263114</v>
      </c>
      <c r="G41" s="193">
        <v>0</v>
      </c>
      <c r="H41" s="193">
        <v>1.7578747058231865</v>
      </c>
      <c r="I41" s="193">
        <v>0</v>
      </c>
      <c r="J41" s="105">
        <v>-4.3340025806575504</v>
      </c>
    </row>
    <row r="42" spans="3:10">
      <c r="C42" s="192" t="s">
        <v>52</v>
      </c>
      <c r="D42" s="130" t="s">
        <v>35</v>
      </c>
      <c r="E42" s="105">
        <v>6.0710540430336382</v>
      </c>
      <c r="F42" s="193">
        <v>13.405397632655848</v>
      </c>
      <c r="G42" s="193">
        <v>0</v>
      </c>
      <c r="H42" s="193">
        <v>1.1192563659665522</v>
      </c>
      <c r="I42" s="193">
        <v>0</v>
      </c>
      <c r="J42" s="105">
        <v>-4.1710702122146497</v>
      </c>
    </row>
    <row r="43" spans="3:10">
      <c r="C43" s="192" t="s">
        <v>92</v>
      </c>
      <c r="D43" s="130" t="s">
        <v>40</v>
      </c>
      <c r="E43" s="105">
        <v>8.4424015717970278</v>
      </c>
      <c r="F43" s="193">
        <v>8.8418800409691798</v>
      </c>
      <c r="G43" s="193">
        <v>0</v>
      </c>
      <c r="H43" s="193">
        <v>3.6437783008072198</v>
      </c>
      <c r="I43" s="193">
        <v>0</v>
      </c>
      <c r="J43" s="105">
        <v>-2.4617982329471602</v>
      </c>
    </row>
    <row r="44" spans="3:10">
      <c r="C44" s="192" t="s">
        <v>422</v>
      </c>
      <c r="D44" s="130" t="s">
        <v>385</v>
      </c>
      <c r="E44" s="105">
        <v>6.0583227210046484</v>
      </c>
      <c r="F44" s="193">
        <v>10.185955255318932</v>
      </c>
      <c r="G44" s="193">
        <v>0</v>
      </c>
      <c r="H44" s="193">
        <v>9.51834513625682E-2</v>
      </c>
      <c r="I44" s="193">
        <v>0</v>
      </c>
      <c r="J44" s="105">
        <v>6.3831893913078996</v>
      </c>
    </row>
    <row r="45" spans="3:10">
      <c r="C45" s="192" t="s">
        <v>51</v>
      </c>
      <c r="D45" s="130" t="s">
        <v>34</v>
      </c>
      <c r="E45" s="105">
        <v>2.2654736815961405</v>
      </c>
      <c r="F45" s="193">
        <v>7.2269350882846197</v>
      </c>
      <c r="G45" s="193">
        <v>-5.7051195533428896</v>
      </c>
      <c r="H45" s="193">
        <v>0</v>
      </c>
      <c r="I45" s="193">
        <v>0</v>
      </c>
      <c r="J45" s="105">
        <v>3.0569515755906398</v>
      </c>
    </row>
    <row r="46" spans="3:10">
      <c r="C46" s="192" t="s">
        <v>52</v>
      </c>
      <c r="D46" s="130" t="s">
        <v>35</v>
      </c>
      <c r="E46" s="105">
        <v>2.3819779451588188</v>
      </c>
      <c r="F46" s="193">
        <v>11.9376920519677</v>
      </c>
      <c r="G46" s="193">
        <v>-8.9301795100850097</v>
      </c>
      <c r="H46" s="193">
        <v>0</v>
      </c>
      <c r="I46" s="193">
        <v>0</v>
      </c>
      <c r="J46" s="105">
        <v>8.6940487404035807</v>
      </c>
    </row>
    <row r="47" spans="3:10">
      <c r="C47" s="192" t="s">
        <v>93</v>
      </c>
      <c r="D47" s="130" t="s">
        <v>41</v>
      </c>
      <c r="E47" s="105">
        <v>7.3498789337625077</v>
      </c>
      <c r="F47" s="193">
        <v>20.907072923184302</v>
      </c>
      <c r="G47" s="193">
        <v>-5.8838456193958697</v>
      </c>
      <c r="H47" s="193">
        <v>0</v>
      </c>
      <c r="I47" s="193">
        <v>0</v>
      </c>
      <c r="J47" s="105">
        <v>19.408262297277499</v>
      </c>
    </row>
    <row r="48" spans="3:10">
      <c r="C48" s="192" t="s">
        <v>423</v>
      </c>
      <c r="D48" s="130" t="s">
        <v>386</v>
      </c>
      <c r="E48" s="105">
        <v>9.1554266341550488</v>
      </c>
      <c r="F48" s="193">
        <v>25.2199900751075</v>
      </c>
      <c r="G48" s="193">
        <v>-4.1139455055339402</v>
      </c>
      <c r="H48" s="193">
        <v>0</v>
      </c>
      <c r="I48" s="193">
        <v>0</v>
      </c>
      <c r="J48" s="105">
        <v>22.870727346479299</v>
      </c>
    </row>
    <row r="49" spans="3:10">
      <c r="C49" s="192" t="s">
        <v>51</v>
      </c>
      <c r="D49" s="130" t="s">
        <v>34</v>
      </c>
      <c r="E49" s="105">
        <v>9.887278204672878</v>
      </c>
      <c r="F49" s="193">
        <v>28.0455771896019</v>
      </c>
      <c r="G49" s="193">
        <v>-2.5065459655466213</v>
      </c>
      <c r="H49" s="193">
        <v>0</v>
      </c>
      <c r="I49" s="193">
        <v>0</v>
      </c>
      <c r="J49" s="105">
        <v>22.285644215146799</v>
      </c>
    </row>
    <row r="50" spans="3:10">
      <c r="C50" s="192" t="s">
        <v>52</v>
      </c>
      <c r="D50" s="130" t="s">
        <v>35</v>
      </c>
      <c r="E50" s="105">
        <v>9.1930563475439087</v>
      </c>
      <c r="F50" s="193">
        <v>23.945701825717499</v>
      </c>
      <c r="G50" s="193">
        <v>-3.787550893930117</v>
      </c>
      <c r="H50" s="193">
        <v>0</v>
      </c>
      <c r="I50" s="193">
        <v>0</v>
      </c>
      <c r="J50" s="105">
        <v>18.145423167977398</v>
      </c>
    </row>
    <row r="51" spans="3:10">
      <c r="C51" s="192" t="s">
        <v>94</v>
      </c>
      <c r="D51" s="130" t="s">
        <v>42</v>
      </c>
      <c r="E51" s="105">
        <v>4.368552963789452</v>
      </c>
      <c r="F51" s="193">
        <v>18.797143623257298</v>
      </c>
      <c r="G51" s="193">
        <v>-10.303131863710064</v>
      </c>
      <c r="H51" s="193">
        <v>0</v>
      </c>
      <c r="I51" s="193">
        <v>0</v>
      </c>
      <c r="J51" s="105">
        <v>16.083543862189401</v>
      </c>
    </row>
    <row r="52" spans="3:10">
      <c r="C52" s="192" t="s">
        <v>424</v>
      </c>
      <c r="D52" s="130" t="s">
        <v>387</v>
      </c>
      <c r="E52" s="105">
        <v>3.1082956718177099</v>
      </c>
      <c r="F52" s="193">
        <v>13.4219565396966</v>
      </c>
      <c r="G52" s="193">
        <v>-11.545843271596866</v>
      </c>
      <c r="H52" s="193">
        <v>0</v>
      </c>
      <c r="I52" s="193">
        <v>0</v>
      </c>
      <c r="J52" s="105">
        <v>15.187878010323599</v>
      </c>
    </row>
    <row r="53" spans="3:10">
      <c r="C53" s="192" t="s">
        <v>51</v>
      </c>
      <c r="D53" s="130" t="s">
        <v>34</v>
      </c>
      <c r="E53" s="105">
        <v>0.93650859690131338</v>
      </c>
      <c r="F53" s="193">
        <v>7.6293171153168204</v>
      </c>
      <c r="G53" s="193">
        <v>-12.528417282552397</v>
      </c>
      <c r="H53" s="193">
        <v>0</v>
      </c>
      <c r="I53" s="193">
        <v>0</v>
      </c>
      <c r="J53" s="105">
        <v>17.277921636807399</v>
      </c>
    </row>
    <row r="54" spans="3:10">
      <c r="C54" s="192" t="s">
        <v>52</v>
      </c>
      <c r="D54" s="130" t="s">
        <v>35</v>
      </c>
      <c r="E54" s="105">
        <v>0.39781415830821953</v>
      </c>
      <c r="F54" s="193">
        <v>5.5209225149748002</v>
      </c>
      <c r="G54" s="193">
        <v>-12.474502937307435</v>
      </c>
      <c r="H54" s="193">
        <v>0</v>
      </c>
      <c r="I54" s="193">
        <v>0</v>
      </c>
      <c r="J54" s="105">
        <v>15.243836153886701</v>
      </c>
    </row>
    <row r="55" spans="3:10">
      <c r="C55" s="192" t="s">
        <v>95</v>
      </c>
      <c r="D55" s="130" t="s">
        <v>43</v>
      </c>
      <c r="E55" s="105">
        <v>-1.6383668550040846</v>
      </c>
      <c r="F55" s="193">
        <v>4.5733650797808414</v>
      </c>
      <c r="G55" s="193">
        <v>-14.758735986399245</v>
      </c>
      <c r="H55" s="193">
        <v>0</v>
      </c>
      <c r="I55" s="193">
        <v>0</v>
      </c>
      <c r="J55" s="105">
        <v>11.631492996409399</v>
      </c>
    </row>
    <row r="56" spans="3:10">
      <c r="C56" s="192" t="s">
        <v>425</v>
      </c>
      <c r="D56" s="130" t="s">
        <v>388</v>
      </c>
      <c r="E56" s="105">
        <v>-4.0250341316653264</v>
      </c>
      <c r="F56" s="193">
        <v>3.2889681308544456</v>
      </c>
      <c r="G56" s="193">
        <v>-17.467249961660002</v>
      </c>
      <c r="H56" s="193">
        <v>0</v>
      </c>
      <c r="I56" s="193">
        <v>0</v>
      </c>
      <c r="J56" s="105">
        <v>7.2509806165448296</v>
      </c>
    </row>
    <row r="57" spans="3:10">
      <c r="C57" s="192" t="s">
        <v>51</v>
      </c>
      <c r="D57" s="130" t="s">
        <v>34</v>
      </c>
      <c r="E57" s="105">
        <v>-5.7049856077026293</v>
      </c>
      <c r="F57" s="193">
        <v>3.0299726080597522</v>
      </c>
      <c r="G57" s="193">
        <v>-18.114131251196426</v>
      </c>
      <c r="H57" s="193">
        <v>0</v>
      </c>
      <c r="I57" s="193">
        <v>0</v>
      </c>
      <c r="J57" s="105">
        <v>3.0551490835101101</v>
      </c>
    </row>
    <row r="58" spans="3:10">
      <c r="C58" s="192" t="s">
        <v>52</v>
      </c>
      <c r="D58" s="130" t="s">
        <v>35</v>
      </c>
      <c r="E58" s="105">
        <v>-7.1636448105724844</v>
      </c>
      <c r="F58" s="193">
        <v>1.344297394170314</v>
      </c>
      <c r="G58" s="193">
        <v>-19.974109543009831</v>
      </c>
      <c r="H58" s="193">
        <v>0</v>
      </c>
      <c r="I58" s="193">
        <v>0</v>
      </c>
      <c r="J58" s="105">
        <v>-2.9250725917632101</v>
      </c>
    </row>
    <row r="59" spans="3:10">
      <c r="C59" s="192" t="s">
        <v>96</v>
      </c>
      <c r="D59" s="130" t="s">
        <v>44</v>
      </c>
      <c r="E59" s="105">
        <v>-8.1055886332152021</v>
      </c>
      <c r="F59" s="193">
        <v>0</v>
      </c>
      <c r="G59" s="193">
        <v>-21.1679432123114</v>
      </c>
      <c r="H59" s="193">
        <v>0</v>
      </c>
      <c r="I59" s="193">
        <v>-0.4469867921738031</v>
      </c>
      <c r="J59" s="105">
        <v>-6.3997209401943804</v>
      </c>
    </row>
    <row r="60" spans="3:10">
      <c r="C60" s="192" t="s">
        <v>426</v>
      </c>
      <c r="D60" s="130" t="s">
        <v>389</v>
      </c>
      <c r="E60" s="105">
        <v>-9.728027278183788</v>
      </c>
      <c r="F60" s="193">
        <v>0</v>
      </c>
      <c r="G60" s="193">
        <v>-20.340538656287379</v>
      </c>
      <c r="H60" s="193">
        <v>0</v>
      </c>
      <c r="I60" s="193">
        <v>-3.2750350215022603</v>
      </c>
      <c r="J60" s="105">
        <v>-7.6821895849827504</v>
      </c>
    </row>
    <row r="61" spans="3:10">
      <c r="C61" s="192" t="s">
        <v>51</v>
      </c>
      <c r="D61" s="130" t="s">
        <v>34</v>
      </c>
      <c r="E61" s="105">
        <v>-8.6318383447669209</v>
      </c>
      <c r="F61" s="193">
        <v>1.9920599541612201</v>
      </c>
      <c r="G61" s="193">
        <v>-23.987072254167146</v>
      </c>
      <c r="H61" s="193">
        <v>0</v>
      </c>
      <c r="I61" s="193">
        <v>0</v>
      </c>
      <c r="J61" s="105">
        <v>-7.0388034769779404</v>
      </c>
    </row>
    <row r="62" spans="3:10">
      <c r="C62" s="192" t="s">
        <v>52</v>
      </c>
      <c r="D62" s="130" t="s">
        <v>35</v>
      </c>
      <c r="E62" s="105">
        <v>-12.818832878143526</v>
      </c>
      <c r="F62" s="193">
        <v>0</v>
      </c>
      <c r="G62" s="193">
        <v>-25.0313482083073</v>
      </c>
      <c r="H62" s="193">
        <v>0</v>
      </c>
      <c r="I62" s="193">
        <v>-2.0193570630767601</v>
      </c>
      <c r="J62" s="105">
        <v>-10.493945439935599</v>
      </c>
    </row>
    <row r="63" spans="3:10">
      <c r="C63" s="192" t="s">
        <v>97</v>
      </c>
      <c r="D63" s="130" t="s">
        <v>45</v>
      </c>
      <c r="E63" s="105">
        <v>-15.083722479568657</v>
      </c>
      <c r="F63" s="193">
        <v>0</v>
      </c>
      <c r="G63" s="193">
        <v>-27.199596280904867</v>
      </c>
      <c r="H63" s="193">
        <v>0</v>
      </c>
      <c r="I63" s="193">
        <v>-1.7661247542737499</v>
      </c>
      <c r="J63" s="105">
        <v>-15.8878069015498</v>
      </c>
    </row>
    <row r="64" spans="3:10">
      <c r="C64" s="192" t="s">
        <v>427</v>
      </c>
      <c r="D64" s="130" t="s">
        <v>390</v>
      </c>
      <c r="E64" s="105">
        <v>-16.03138439735525</v>
      </c>
      <c r="F64" s="193">
        <v>0</v>
      </c>
      <c r="G64" s="193">
        <v>-26.182340234885107</v>
      </c>
      <c r="H64" s="193">
        <v>0</v>
      </c>
      <c r="I64" s="193">
        <v>-2.3217496444344303</v>
      </c>
      <c r="J64" s="105">
        <v>-19.520090759056099</v>
      </c>
    </row>
    <row r="65" spans="3:10">
      <c r="C65" s="192" t="s">
        <v>51</v>
      </c>
      <c r="D65" s="130" t="s">
        <v>34</v>
      </c>
      <c r="E65" s="105">
        <v>-17.104914629810811</v>
      </c>
      <c r="F65" s="193">
        <v>0</v>
      </c>
      <c r="G65" s="193">
        <v>-21.957393733213223</v>
      </c>
      <c r="H65" s="193">
        <v>0</v>
      </c>
      <c r="I65" s="193">
        <v>-5.6039852365874196</v>
      </c>
      <c r="J65" s="105">
        <v>-22.836451040059</v>
      </c>
    </row>
    <row r="66" spans="3:10">
      <c r="C66" s="192" t="s">
        <v>52</v>
      </c>
      <c r="D66" s="130" t="s">
        <v>35</v>
      </c>
      <c r="E66" s="105">
        <v>-16.316287840201717</v>
      </c>
      <c r="F66" s="193">
        <v>0</v>
      </c>
      <c r="G66" s="193">
        <v>-21.726751670856611</v>
      </c>
      <c r="H66" s="193">
        <v>0</v>
      </c>
      <c r="I66" s="193">
        <v>-4.4577311947215899</v>
      </c>
      <c r="J66" s="105">
        <v>-21.934117157538299</v>
      </c>
    </row>
    <row r="67" spans="3:10">
      <c r="C67" s="192" t="s">
        <v>47</v>
      </c>
      <c r="D67" s="130" t="s">
        <v>46</v>
      </c>
      <c r="E67" s="105">
        <v>-13.444169920719753</v>
      </c>
      <c r="F67" s="193">
        <v>0</v>
      </c>
      <c r="G67" s="193">
        <v>-20.65446920477854</v>
      </c>
      <c r="H67" s="193">
        <v>0</v>
      </c>
      <c r="I67" s="193">
        <v>-1.90123764425016</v>
      </c>
      <c r="J67" s="105">
        <v>-16.7409315214435</v>
      </c>
    </row>
    <row r="68" spans="3:10">
      <c r="C68" s="192" t="s">
        <v>428</v>
      </c>
      <c r="D68" s="130" t="s">
        <v>391</v>
      </c>
      <c r="E68" s="105">
        <v>-12.437701184118366</v>
      </c>
      <c r="F68" s="193">
        <v>0</v>
      </c>
      <c r="G68" s="193">
        <v>-20.694012516520992</v>
      </c>
      <c r="H68" s="193">
        <v>0</v>
      </c>
      <c r="I68" s="193">
        <v>-1.03859239837311</v>
      </c>
      <c r="J68" s="105">
        <v>-12.304474265689301</v>
      </c>
    </row>
    <row r="69" spans="3:10">
      <c r="C69" s="192" t="s">
        <v>51</v>
      </c>
      <c r="D69" s="130" t="s">
        <v>34</v>
      </c>
      <c r="E69" s="105">
        <v>-10.749052856249111</v>
      </c>
      <c r="F69" s="193">
        <v>0.85673005762980592</v>
      </c>
      <c r="G69" s="193">
        <v>-20.763091420481899</v>
      </c>
      <c r="H69" s="193">
        <v>0</v>
      </c>
      <c r="I69" s="193">
        <v>0</v>
      </c>
      <c r="J69" s="105">
        <v>-8.3269594184209907</v>
      </c>
    </row>
    <row r="70" spans="3:10">
      <c r="C70" s="192" t="s">
        <v>52</v>
      </c>
      <c r="D70" s="130" t="s">
        <v>35</v>
      </c>
      <c r="E70" s="105">
        <v>-11.234559392229684</v>
      </c>
      <c r="F70" s="193">
        <v>1.6398205134568502</v>
      </c>
      <c r="G70" s="193">
        <v>-22.1702761018344</v>
      </c>
      <c r="H70" s="193">
        <v>0</v>
      </c>
      <c r="I70" s="193">
        <v>0</v>
      </c>
      <c r="J70" s="105">
        <v>-8.3645504370725607</v>
      </c>
    </row>
    <row r="71" spans="3:10">
      <c r="C71" s="192" t="s">
        <v>379</v>
      </c>
      <c r="D71" s="130" t="s">
        <v>380</v>
      </c>
      <c r="E71" s="105">
        <v>-9.5702315917365492</v>
      </c>
      <c r="F71" s="193">
        <v>4.5368417358520201</v>
      </c>
      <c r="G71" s="193">
        <v>-20.3015301395512</v>
      </c>
      <c r="H71" s="193">
        <v>0</v>
      </c>
      <c r="I71" s="193">
        <v>0</v>
      </c>
      <c r="J71" s="105">
        <v>-1.6859248233844499</v>
      </c>
    </row>
    <row r="72" spans="3:10">
      <c r="C72" s="192" t="s">
        <v>394</v>
      </c>
      <c r="D72" s="130" t="s">
        <v>392</v>
      </c>
      <c r="E72" s="105">
        <v>-10.042956267068735</v>
      </c>
      <c r="F72" s="193">
        <v>5.6016156766680103</v>
      </c>
      <c r="G72" s="193">
        <v>-22.611812490241299</v>
      </c>
      <c r="H72" s="193">
        <v>0</v>
      </c>
      <c r="I72" s="193">
        <v>0</v>
      </c>
      <c r="J72" s="105">
        <v>-0.61286233762743303</v>
      </c>
    </row>
    <row r="73" spans="3:10">
      <c r="C73" s="192" t="s">
        <v>51</v>
      </c>
      <c r="D73" s="130" t="s">
        <v>34</v>
      </c>
      <c r="E73" s="105">
        <v>-8.5417575585231091</v>
      </c>
      <c r="F73" s="193">
        <v>5.0917008994498305</v>
      </c>
      <c r="G73" s="193">
        <v>-21.1913088629437</v>
      </c>
      <c r="H73" s="193">
        <v>0</v>
      </c>
      <c r="I73" s="193">
        <v>0</v>
      </c>
      <c r="J73" s="105">
        <v>0.25733898525584198</v>
      </c>
    </row>
    <row r="74" spans="3:10">
      <c r="C74" s="192" t="s">
        <v>52</v>
      </c>
      <c r="D74" s="130" t="s">
        <v>35</v>
      </c>
      <c r="E74" s="105">
        <v>-11.411588499461516</v>
      </c>
      <c r="F74" s="193">
        <v>0</v>
      </c>
      <c r="G74" s="193">
        <v>-23.52283012704903</v>
      </c>
      <c r="H74" s="193">
        <v>0</v>
      </c>
      <c r="I74" s="193">
        <v>-0.75993330812886806</v>
      </c>
      <c r="J74" s="105">
        <v>-2.2426592555451199</v>
      </c>
    </row>
    <row r="75" spans="3:10">
      <c r="C75" s="192" t="s">
        <v>469</v>
      </c>
      <c r="D75" s="130" t="s">
        <v>453</v>
      </c>
      <c r="E75" s="105">
        <v>-11.655933402692547</v>
      </c>
      <c r="F75" s="193">
        <v>0</v>
      </c>
      <c r="G75" s="193">
        <v>-20.196120797532569</v>
      </c>
      <c r="H75" s="193">
        <v>0</v>
      </c>
      <c r="I75" s="193">
        <v>-3.6606554285293305</v>
      </c>
      <c r="J75" s="105">
        <v>-1.88458305716612</v>
      </c>
    </row>
    <row r="76" spans="3:10">
      <c r="C76" s="192" t="s">
        <v>470</v>
      </c>
      <c r="D76" s="130" t="s">
        <v>454</v>
      </c>
      <c r="E76" s="105">
        <v>-12.045428577731629</v>
      </c>
      <c r="F76" s="193">
        <v>0</v>
      </c>
      <c r="G76" s="193">
        <v>-19.633625613193978</v>
      </c>
      <c r="H76" s="193">
        <v>0</v>
      </c>
      <c r="I76" s="193">
        <v>-3.6266700679859252</v>
      </c>
      <c r="J76" s="105">
        <v>-0.91560242653999002</v>
      </c>
    </row>
    <row r="77" spans="3:10">
      <c r="C77" s="192" t="s">
        <v>51</v>
      </c>
      <c r="D77" s="130" t="s">
        <v>34</v>
      </c>
      <c r="E77" s="105">
        <v>-10.570644185244541</v>
      </c>
      <c r="F77" s="193">
        <v>0</v>
      </c>
      <c r="G77" s="193">
        <v>-19.993679720149277</v>
      </c>
      <c r="H77" s="193">
        <v>0</v>
      </c>
      <c r="I77" s="193">
        <v>-2.1291635107339202</v>
      </c>
      <c r="J77" s="105">
        <v>0.150250025202566</v>
      </c>
    </row>
    <row r="78" spans="3:10">
      <c r="C78" s="192" t="s">
        <v>52</v>
      </c>
      <c r="D78" s="130" t="s">
        <v>35</v>
      </c>
      <c r="E78" s="105">
        <v>-13.048310373896733</v>
      </c>
      <c r="F78" s="193">
        <v>0</v>
      </c>
      <c r="G78" s="193">
        <v>-18.460126563065241</v>
      </c>
      <c r="H78" s="193">
        <v>0</v>
      </c>
      <c r="I78" s="193">
        <v>-4.755616758358058</v>
      </c>
      <c r="J78" s="105">
        <v>1.8210128373976799</v>
      </c>
    </row>
    <row r="79" spans="3:10">
      <c r="C79" s="192" t="s">
        <v>577</v>
      </c>
      <c r="D79" s="130" t="s">
        <v>602</v>
      </c>
      <c r="E79" s="105">
        <v>-11.046695282837931</v>
      </c>
      <c r="F79" s="193">
        <v>0</v>
      </c>
      <c r="G79" s="193">
        <v>-14.129541325109891</v>
      </c>
      <c r="H79" s="193">
        <v>0</v>
      </c>
      <c r="I79" s="193">
        <v>-5.5368139430971093</v>
      </c>
      <c r="J79" s="105">
        <v>5.4104902325302602</v>
      </c>
    </row>
    <row r="80" spans="3:10">
      <c r="C80" s="192" t="s">
        <v>578</v>
      </c>
      <c r="D80" s="130" t="s">
        <v>603</v>
      </c>
      <c r="E80" s="105">
        <v>-11.2195297427944</v>
      </c>
      <c r="F80" s="193">
        <v>0</v>
      </c>
      <c r="G80" s="193">
        <v>-14.318424554031475</v>
      </c>
      <c r="H80" s="193">
        <v>0</v>
      </c>
      <c r="I80" s="193">
        <v>-5.3352536244070254</v>
      </c>
      <c r="J80" s="105">
        <v>6.7094088329615502</v>
      </c>
    </row>
  </sheetData>
  <hyperlinks>
    <hyperlink ref="C1" location="Jegyzék_index!A1" display="Vissza a jegyzékre / Return to the Index" xr:uid="{CEDF1B9B-DA98-4709-B13C-9CA6E59543BC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E9F2C-2D59-477B-9AE8-74471A595871}">
  <dimension ref="A1:H64"/>
  <sheetViews>
    <sheetView showGridLines="0" zoomScale="75" zoomScaleNormal="75" workbookViewId="0"/>
  </sheetViews>
  <sheetFormatPr defaultRowHeight="15.75"/>
  <cols>
    <col min="1" max="1" width="13.85546875" style="43" bestFit="1" customWidth="1"/>
    <col min="2" max="2" width="105.7109375" style="43" customWidth="1"/>
    <col min="3" max="3" width="12.140625" style="43" customWidth="1"/>
    <col min="4" max="4" width="9.42578125" style="43" customWidth="1"/>
    <col min="5" max="5" width="20.28515625" style="43" customWidth="1"/>
    <col min="6" max="6" width="21.7109375" style="43" customWidth="1"/>
    <col min="7" max="7" width="18.85546875" style="43" customWidth="1"/>
    <col min="8" max="16384" width="9.140625" style="43"/>
  </cols>
  <sheetData>
    <row r="1" spans="1:8">
      <c r="A1" s="45" t="s">
        <v>68</v>
      </c>
      <c r="B1" s="217" t="s">
        <v>795</v>
      </c>
      <c r="C1" s="8" t="s">
        <v>1200</v>
      </c>
      <c r="D1" s="217"/>
    </row>
    <row r="2" spans="1:8">
      <c r="A2" s="45" t="s">
        <v>69</v>
      </c>
      <c r="B2" s="217" t="s">
        <v>806</v>
      </c>
      <c r="C2" s="217"/>
      <c r="D2" s="217"/>
    </row>
    <row r="3" spans="1:8">
      <c r="A3" s="45" t="s">
        <v>48</v>
      </c>
      <c r="B3" s="218" t="s">
        <v>74</v>
      </c>
      <c r="C3" s="218"/>
      <c r="D3" s="218"/>
    </row>
    <row r="4" spans="1:8">
      <c r="A4" s="45" t="s">
        <v>70</v>
      </c>
      <c r="B4" s="218" t="s">
        <v>74</v>
      </c>
      <c r="C4" s="218"/>
      <c r="D4" s="218"/>
    </row>
    <row r="5" spans="1:8">
      <c r="A5" s="47" t="s">
        <v>71</v>
      </c>
      <c r="B5" s="218" t="s">
        <v>108</v>
      </c>
      <c r="C5" s="218"/>
      <c r="D5" s="218"/>
    </row>
    <row r="6" spans="1:8">
      <c r="A6" s="47" t="s">
        <v>72</v>
      </c>
      <c r="B6" s="218" t="s">
        <v>371</v>
      </c>
      <c r="C6" s="218"/>
      <c r="D6" s="218"/>
    </row>
    <row r="9" spans="1:8" ht="31.5">
      <c r="E9" s="6" t="s">
        <v>354</v>
      </c>
      <c r="F9" s="6" t="s">
        <v>355</v>
      </c>
      <c r="G9" s="6" t="s">
        <v>356</v>
      </c>
    </row>
    <row r="10" spans="1:8" ht="47.25">
      <c r="E10" s="6" t="s">
        <v>61</v>
      </c>
      <c r="F10" s="6" t="s">
        <v>60</v>
      </c>
      <c r="G10" s="6" t="s">
        <v>62</v>
      </c>
    </row>
    <row r="11" spans="1:8">
      <c r="A11" s="130"/>
      <c r="C11" s="218" t="s">
        <v>106</v>
      </c>
      <c r="D11" s="130" t="s">
        <v>36</v>
      </c>
      <c r="E11" s="9">
        <v>2.7723758596978363</v>
      </c>
      <c r="F11" s="9">
        <v>6.8338904143897752</v>
      </c>
      <c r="G11" s="9">
        <v>50.476847015315393</v>
      </c>
      <c r="H11" s="9">
        <v>4.0615145546919393</v>
      </c>
    </row>
    <row r="12" spans="1:8">
      <c r="A12" s="130"/>
      <c r="C12" s="218" t="s">
        <v>393</v>
      </c>
      <c r="D12" s="130" t="s">
        <v>381</v>
      </c>
      <c r="E12" s="9">
        <v>2.8788433761368295</v>
      </c>
      <c r="F12" s="9">
        <v>7.2733278062907036</v>
      </c>
      <c r="G12" s="9">
        <v>50.405540101266489</v>
      </c>
      <c r="H12" s="9">
        <v>4.3944844301538737</v>
      </c>
    </row>
    <row r="13" spans="1:8">
      <c r="A13" s="130"/>
      <c r="C13" s="218" t="s">
        <v>51</v>
      </c>
      <c r="D13" s="130" t="s">
        <v>34</v>
      </c>
      <c r="E13" s="9">
        <v>2.9530024852111336</v>
      </c>
      <c r="F13" s="9">
        <v>7.3476262797216645</v>
      </c>
      <c r="G13" s="9">
        <v>50.623548874043912</v>
      </c>
      <c r="H13" s="9">
        <v>4.3946237945105313</v>
      </c>
    </row>
    <row r="14" spans="1:8">
      <c r="A14" s="130"/>
      <c r="C14" s="218" t="s">
        <v>52</v>
      </c>
      <c r="D14" s="130" t="s">
        <v>35</v>
      </c>
      <c r="E14" s="9">
        <v>3.0713783644180626</v>
      </c>
      <c r="F14" s="9">
        <v>7.4442237915250704</v>
      </c>
      <c r="G14" s="9">
        <v>50.581918891960925</v>
      </c>
      <c r="H14" s="9">
        <v>4.3728454271070074</v>
      </c>
    </row>
    <row r="15" spans="1:8">
      <c r="A15" s="130"/>
      <c r="C15" s="218" t="s">
        <v>107</v>
      </c>
      <c r="D15" s="130" t="s">
        <v>37</v>
      </c>
      <c r="E15" s="9">
        <v>2.8803559174225697</v>
      </c>
      <c r="F15" s="9">
        <v>7.4042216699118129</v>
      </c>
      <c r="G15" s="9">
        <v>50.819414061268489</v>
      </c>
      <c r="H15" s="9">
        <v>4.5238657524892432</v>
      </c>
    </row>
    <row r="16" spans="1:8">
      <c r="A16" s="130"/>
      <c r="C16" s="218" t="s">
        <v>419</v>
      </c>
      <c r="D16" s="130" t="s">
        <v>382</v>
      </c>
      <c r="E16" s="9">
        <v>3.0328689454420883</v>
      </c>
      <c r="F16" s="9">
        <v>7.386051991016239</v>
      </c>
      <c r="G16" s="9">
        <v>50.984087720226661</v>
      </c>
      <c r="H16" s="9">
        <v>4.3531830455741503</v>
      </c>
    </row>
    <row r="17" spans="1:8">
      <c r="A17" s="130"/>
      <c r="C17" s="218" t="s">
        <v>51</v>
      </c>
      <c r="D17" s="130" t="s">
        <v>34</v>
      </c>
      <c r="E17" s="9">
        <v>3.0118346725211764</v>
      </c>
      <c r="F17" s="9">
        <v>7.6243814980458602</v>
      </c>
      <c r="G17" s="9">
        <v>50.79835767848617</v>
      </c>
      <c r="H17" s="9">
        <v>4.6125468255246833</v>
      </c>
    </row>
    <row r="18" spans="1:8">
      <c r="A18" s="130"/>
      <c r="C18" s="218" t="s">
        <v>52</v>
      </c>
      <c r="D18" s="130" t="s">
        <v>35</v>
      </c>
      <c r="E18" s="9">
        <v>3.0756747790921741</v>
      </c>
      <c r="F18" s="9">
        <v>7.5616020889022071</v>
      </c>
      <c r="G18" s="9">
        <v>50.981801892712838</v>
      </c>
      <c r="H18" s="9">
        <v>4.485927309810033</v>
      </c>
    </row>
    <row r="19" spans="1:8">
      <c r="A19" s="130"/>
      <c r="C19" s="218" t="s">
        <v>103</v>
      </c>
      <c r="D19" s="130" t="s">
        <v>38</v>
      </c>
      <c r="E19" s="9">
        <v>3.1867361752714651</v>
      </c>
      <c r="F19" s="9">
        <v>7.2113995774464694</v>
      </c>
      <c r="G19" s="9">
        <v>50.950384877382952</v>
      </c>
      <c r="H19" s="9">
        <v>4.0246634021750047</v>
      </c>
    </row>
    <row r="20" spans="1:8">
      <c r="A20" s="130"/>
      <c r="C20" s="218" t="s">
        <v>420</v>
      </c>
      <c r="D20" s="130" t="s">
        <v>383</v>
      </c>
      <c r="E20" s="9">
        <v>3.2046444857108649</v>
      </c>
      <c r="F20" s="9">
        <v>7.1929155066012296</v>
      </c>
      <c r="G20" s="9">
        <v>50.791825967013168</v>
      </c>
      <c r="H20" s="9">
        <v>3.9882710208903647</v>
      </c>
    </row>
    <row r="21" spans="1:8">
      <c r="A21" s="130"/>
      <c r="C21" s="218" t="s">
        <v>51</v>
      </c>
      <c r="D21" s="130" t="s">
        <v>34</v>
      </c>
      <c r="E21" s="9">
        <v>3.0543896590000665</v>
      </c>
      <c r="F21" s="9">
        <v>7.3569510740870188</v>
      </c>
      <c r="G21" s="9">
        <v>50.563605146250147</v>
      </c>
      <c r="H21" s="9">
        <v>4.3025614150869522</v>
      </c>
    </row>
    <row r="22" spans="1:8">
      <c r="A22" s="130"/>
      <c r="C22" s="218" t="s">
        <v>52</v>
      </c>
      <c r="D22" s="130" t="s">
        <v>35</v>
      </c>
      <c r="E22" s="9">
        <v>3.2716768399661094</v>
      </c>
      <c r="F22" s="9">
        <v>7.8637513561022052</v>
      </c>
      <c r="G22" s="9">
        <v>50.219573667490231</v>
      </c>
      <c r="H22" s="9">
        <v>4.5920745161360959</v>
      </c>
    </row>
    <row r="23" spans="1:8">
      <c r="A23" s="130"/>
      <c r="C23" s="218" t="s">
        <v>91</v>
      </c>
      <c r="D23" s="130" t="s">
        <v>39</v>
      </c>
      <c r="E23" s="9">
        <v>3.0775831765313288</v>
      </c>
      <c r="F23" s="9">
        <v>7.5517618201350576</v>
      </c>
      <c r="G23" s="9">
        <v>50.159540781664958</v>
      </c>
      <c r="H23" s="9">
        <v>4.4741786436037287</v>
      </c>
    </row>
    <row r="24" spans="1:8">
      <c r="A24" s="130"/>
      <c r="C24" s="218" t="s">
        <v>421</v>
      </c>
      <c r="D24" s="130" t="s">
        <v>384</v>
      </c>
      <c r="E24" s="9">
        <v>3.3461620112458199</v>
      </c>
      <c r="F24" s="9">
        <v>7.7215873830681563</v>
      </c>
      <c r="G24" s="9">
        <v>49.955687362888014</v>
      </c>
      <c r="H24" s="9">
        <v>4.3754253718223364</v>
      </c>
    </row>
    <row r="25" spans="1:8">
      <c r="A25" s="130"/>
      <c r="C25" s="218" t="s">
        <v>51</v>
      </c>
      <c r="D25" s="130" t="s">
        <v>34</v>
      </c>
      <c r="E25" s="9">
        <v>3.4132934964701462</v>
      </c>
      <c r="F25" s="9">
        <v>7.8091698898891435</v>
      </c>
      <c r="G25" s="9">
        <v>50.173393868591361</v>
      </c>
      <c r="H25" s="9">
        <v>4.3958763934189973</v>
      </c>
    </row>
    <row r="26" spans="1:8">
      <c r="A26" s="130"/>
      <c r="C26" s="218" t="s">
        <v>52</v>
      </c>
      <c r="D26" s="130" t="s">
        <v>35</v>
      </c>
      <c r="E26" s="9">
        <v>3.5290241276372294</v>
      </c>
      <c r="F26" s="9">
        <v>8.1868323956133722</v>
      </c>
      <c r="G26" s="9">
        <v>49.804896411135303</v>
      </c>
      <c r="H26" s="9">
        <v>4.6578082679761428</v>
      </c>
    </row>
    <row r="27" spans="1:8">
      <c r="A27" s="130"/>
      <c r="C27" s="218" t="s">
        <v>92</v>
      </c>
      <c r="D27" s="130" t="s">
        <v>40</v>
      </c>
      <c r="E27" s="9">
        <v>3.5754116089352364</v>
      </c>
      <c r="F27" s="9">
        <v>9.1994223077744461</v>
      </c>
      <c r="G27" s="9">
        <v>49.239529703259663</v>
      </c>
      <c r="H27" s="9">
        <v>5.6240106988392098</v>
      </c>
    </row>
    <row r="28" spans="1:8">
      <c r="A28" s="130"/>
      <c r="C28" s="218" t="s">
        <v>422</v>
      </c>
      <c r="D28" s="130" t="s">
        <v>385</v>
      </c>
      <c r="E28" s="9">
        <v>3.5297264406927273</v>
      </c>
      <c r="F28" s="9">
        <v>9.7413564005126521</v>
      </c>
      <c r="G28" s="9">
        <v>49.019016522146927</v>
      </c>
      <c r="H28" s="9">
        <v>6.2116299598199252</v>
      </c>
    </row>
    <row r="29" spans="1:8">
      <c r="A29" s="130"/>
      <c r="C29" s="218" t="s">
        <v>51</v>
      </c>
      <c r="D29" s="130" t="s">
        <v>34</v>
      </c>
      <c r="E29" s="9">
        <v>3.8960990536269837</v>
      </c>
      <c r="F29" s="9">
        <v>10.526141228450477</v>
      </c>
      <c r="G29" s="9">
        <v>48.456231575257128</v>
      </c>
      <c r="H29" s="9">
        <v>6.6300421748234939</v>
      </c>
    </row>
    <row r="30" spans="1:8">
      <c r="A30" s="130"/>
      <c r="C30" s="218" t="s">
        <v>52</v>
      </c>
      <c r="D30" s="130" t="s">
        <v>35</v>
      </c>
      <c r="E30" s="9">
        <v>4.1270444035115794</v>
      </c>
      <c r="F30" s="9">
        <v>10.649681668321486</v>
      </c>
      <c r="G30" s="9">
        <v>48.600319401208452</v>
      </c>
      <c r="H30" s="9">
        <v>6.5226372648099069</v>
      </c>
    </row>
    <row r="31" spans="1:8">
      <c r="A31" s="130"/>
      <c r="C31" s="218" t="s">
        <v>93</v>
      </c>
      <c r="D31" s="130" t="s">
        <v>41</v>
      </c>
      <c r="E31" s="9">
        <v>4.6015193077753267</v>
      </c>
      <c r="F31" s="9">
        <v>11.124805261244106</v>
      </c>
      <c r="G31" s="9">
        <v>48.642565795759992</v>
      </c>
      <c r="H31" s="9">
        <v>6.523285953468779</v>
      </c>
    </row>
    <row r="32" spans="1:8">
      <c r="A32" s="130"/>
      <c r="C32" s="218" t="s">
        <v>423</v>
      </c>
      <c r="D32" s="130" t="s">
        <v>386</v>
      </c>
      <c r="E32" s="9">
        <v>5.0449023302181448</v>
      </c>
      <c r="F32" s="9">
        <v>11.350611070553096</v>
      </c>
      <c r="G32" s="9">
        <v>48.596255950321307</v>
      </c>
      <c r="H32" s="9">
        <v>6.3057087403349517</v>
      </c>
    </row>
    <row r="33" spans="1:8">
      <c r="A33" s="130"/>
      <c r="C33" s="218" t="s">
        <v>51</v>
      </c>
      <c r="D33" s="130" t="s">
        <v>34</v>
      </c>
      <c r="E33" s="9">
        <v>5.3011386083279826</v>
      </c>
      <c r="F33" s="9">
        <v>11.11668735472519</v>
      </c>
      <c r="G33" s="9">
        <v>48.785668728223513</v>
      </c>
      <c r="H33" s="9">
        <v>5.8155487463972078</v>
      </c>
    </row>
    <row r="34" spans="1:8">
      <c r="A34" s="130"/>
      <c r="C34" s="218" t="s">
        <v>52</v>
      </c>
      <c r="D34" s="130" t="s">
        <v>35</v>
      </c>
      <c r="E34" s="9">
        <v>5.1551627287857906</v>
      </c>
      <c r="F34" s="9">
        <v>11.102795411531872</v>
      </c>
      <c r="G34" s="9">
        <v>48.770367047617619</v>
      </c>
      <c r="H34" s="9">
        <v>5.9476326827460815</v>
      </c>
    </row>
    <row r="35" spans="1:8">
      <c r="A35" s="130"/>
      <c r="C35" s="218" t="s">
        <v>94</v>
      </c>
      <c r="D35" s="130" t="s">
        <v>42</v>
      </c>
      <c r="E35" s="9">
        <v>5.1747293289296525</v>
      </c>
      <c r="F35" s="9">
        <v>11.064024040666386</v>
      </c>
      <c r="G35" s="9">
        <v>48.885343250875337</v>
      </c>
      <c r="H35" s="9">
        <v>5.8892947117367331</v>
      </c>
    </row>
    <row r="36" spans="1:8">
      <c r="A36" s="130"/>
      <c r="C36" s="218" t="s">
        <v>424</v>
      </c>
      <c r="D36" s="130" t="s">
        <v>387</v>
      </c>
      <c r="E36" s="9">
        <v>5.0387605528050603</v>
      </c>
      <c r="F36" s="9">
        <v>11.026771737022738</v>
      </c>
      <c r="G36" s="9">
        <v>49.057326400123209</v>
      </c>
      <c r="H36" s="9">
        <v>5.9880111842176778</v>
      </c>
    </row>
    <row r="37" spans="1:8">
      <c r="A37" s="130"/>
      <c r="C37" s="218" t="s">
        <v>51</v>
      </c>
      <c r="D37" s="130" t="s">
        <v>34</v>
      </c>
      <c r="E37" s="9">
        <v>4.8097596345565616</v>
      </c>
      <c r="F37" s="9">
        <v>11.023862001938072</v>
      </c>
      <c r="G37" s="9">
        <v>49.169620819777727</v>
      </c>
      <c r="H37" s="9">
        <v>6.2141023673815106</v>
      </c>
    </row>
    <row r="38" spans="1:8">
      <c r="A38" s="130"/>
      <c r="C38" s="218" t="s">
        <v>52</v>
      </c>
      <c r="D38" s="130" t="s">
        <v>35</v>
      </c>
      <c r="E38" s="9">
        <v>4.7049640682274196</v>
      </c>
      <c r="F38" s="9">
        <v>11.01373578735512</v>
      </c>
      <c r="G38" s="9">
        <v>49.414811534985404</v>
      </c>
      <c r="H38" s="9">
        <v>6.3087717191277006</v>
      </c>
    </row>
    <row r="39" spans="1:8">
      <c r="A39" s="130"/>
      <c r="C39" s="218" t="s">
        <v>95</v>
      </c>
      <c r="D39" s="130" t="s">
        <v>43</v>
      </c>
      <c r="E39" s="9">
        <v>4.7025282317774426</v>
      </c>
      <c r="F39" s="9">
        <v>11.176795892018335</v>
      </c>
      <c r="G39" s="9">
        <v>49.688766740447747</v>
      </c>
      <c r="H39" s="9">
        <v>6.4742676602408924</v>
      </c>
    </row>
    <row r="40" spans="1:8">
      <c r="A40" s="130"/>
      <c r="C40" s="218" t="s">
        <v>425</v>
      </c>
      <c r="D40" s="130" t="s">
        <v>388</v>
      </c>
      <c r="E40" s="9">
        <v>4.5968550727760444</v>
      </c>
      <c r="F40" s="9">
        <v>11.139273227889113</v>
      </c>
      <c r="G40" s="9">
        <v>49.926322215775905</v>
      </c>
      <c r="H40" s="9">
        <v>6.5424181551130687</v>
      </c>
    </row>
    <row r="41" spans="1:8">
      <c r="A41" s="130"/>
      <c r="C41" s="218" t="s">
        <v>51</v>
      </c>
      <c r="D41" s="130" t="s">
        <v>34</v>
      </c>
      <c r="E41" s="9">
        <v>4.4238410656207172</v>
      </c>
      <c r="F41" s="9">
        <v>10.776705471670317</v>
      </c>
      <c r="G41" s="9">
        <v>50.369352166670886</v>
      </c>
      <c r="H41" s="9">
        <v>6.3528644060495996</v>
      </c>
    </row>
    <row r="42" spans="1:8">
      <c r="A42" s="130"/>
      <c r="C42" s="218" t="s">
        <v>52</v>
      </c>
      <c r="D42" s="130" t="s">
        <v>35</v>
      </c>
      <c r="E42" s="9">
        <v>4.5937277690917524</v>
      </c>
      <c r="F42" s="9">
        <v>10.939468718607477</v>
      </c>
      <c r="G42" s="9">
        <v>50.453812999332001</v>
      </c>
      <c r="H42" s="9">
        <v>6.3457409495157249</v>
      </c>
    </row>
    <row r="43" spans="1:8">
      <c r="A43" s="130"/>
      <c r="C43" s="218" t="s">
        <v>96</v>
      </c>
      <c r="D43" s="130" t="s">
        <v>44</v>
      </c>
      <c r="E43" s="9">
        <v>4.4035674263406994</v>
      </c>
      <c r="F43" s="9">
        <v>10.889065254493481</v>
      </c>
      <c r="G43" s="9">
        <v>50.330879180924498</v>
      </c>
      <c r="H43" s="9">
        <v>6.4854978281527815</v>
      </c>
    </row>
    <row r="44" spans="1:8">
      <c r="A44" s="130"/>
      <c r="C44" s="218" t="s">
        <v>426</v>
      </c>
      <c r="D44" s="130" t="s">
        <v>389</v>
      </c>
      <c r="E44" s="9">
        <v>4.313596830023898</v>
      </c>
      <c r="F44" s="9">
        <v>10.335677219232025</v>
      </c>
      <c r="G44" s="9">
        <v>50.960795431365717</v>
      </c>
      <c r="H44" s="9">
        <v>6.0220803892081269</v>
      </c>
    </row>
    <row r="45" spans="1:8">
      <c r="A45" s="130"/>
      <c r="C45" s="218" t="s">
        <v>51</v>
      </c>
      <c r="D45" s="130" t="s">
        <v>34</v>
      </c>
      <c r="E45" s="9">
        <v>4.6123296498736996</v>
      </c>
      <c r="F45" s="9">
        <v>10.120568878189452</v>
      </c>
      <c r="G45" s="9">
        <v>51.29771991397751</v>
      </c>
      <c r="H45" s="9">
        <v>5.5082392283157526</v>
      </c>
    </row>
    <row r="46" spans="1:8">
      <c r="A46" s="130"/>
      <c r="C46" s="218" t="s">
        <v>52</v>
      </c>
      <c r="D46" s="130" t="s">
        <v>35</v>
      </c>
      <c r="E46" s="9">
        <v>4.3943225899527727</v>
      </c>
      <c r="F46" s="9">
        <v>9.3938195156046351</v>
      </c>
      <c r="G46" s="9">
        <v>52.097916024104151</v>
      </c>
      <c r="H46" s="9">
        <v>4.9994969256518624</v>
      </c>
    </row>
    <row r="47" spans="1:8">
      <c r="A47" s="130"/>
      <c r="C47" s="218" t="s">
        <v>97</v>
      </c>
      <c r="D47" s="130" t="s">
        <v>45</v>
      </c>
      <c r="E47" s="9">
        <v>3.6145467825571487</v>
      </c>
      <c r="F47" s="9">
        <v>7.7660291122166338</v>
      </c>
      <c r="G47" s="9">
        <v>54.0037175899758</v>
      </c>
      <c r="H47" s="9">
        <v>4.1514823296594852</v>
      </c>
    </row>
    <row r="48" spans="1:8">
      <c r="A48" s="130"/>
      <c r="C48" s="218" t="s">
        <v>427</v>
      </c>
      <c r="D48" s="130" t="s">
        <v>390</v>
      </c>
      <c r="E48" s="9">
        <v>3.4783357336156984</v>
      </c>
      <c r="F48" s="9">
        <v>8.2106225886030249</v>
      </c>
      <c r="G48" s="9">
        <v>53.6294742779993</v>
      </c>
      <c r="H48" s="9">
        <v>4.7322868549873265</v>
      </c>
    </row>
    <row r="49" spans="1:8">
      <c r="A49" s="130"/>
      <c r="C49" s="218" t="s">
        <v>51</v>
      </c>
      <c r="D49" s="130" t="s">
        <v>34</v>
      </c>
      <c r="E49" s="9">
        <v>3.1506145758899327</v>
      </c>
      <c r="F49" s="9">
        <v>7.5914276116053445</v>
      </c>
      <c r="G49" s="9">
        <v>54.306563972348791</v>
      </c>
      <c r="H49" s="9">
        <v>4.4408130357154114</v>
      </c>
    </row>
    <row r="50" spans="1:8">
      <c r="A50" s="130"/>
      <c r="C50" s="218" t="s">
        <v>52</v>
      </c>
      <c r="D50" s="130" t="s">
        <v>35</v>
      </c>
      <c r="E50" s="9">
        <v>2.9825266129933103</v>
      </c>
      <c r="F50" s="9">
        <v>7.3438734741728844</v>
      </c>
      <c r="G50" s="9">
        <v>54.693722475684247</v>
      </c>
      <c r="H50" s="9">
        <v>4.361346861179574</v>
      </c>
    </row>
    <row r="51" spans="1:8">
      <c r="A51" s="130"/>
      <c r="C51" s="218" t="s">
        <v>47</v>
      </c>
      <c r="D51" s="130" t="s">
        <v>46</v>
      </c>
      <c r="E51" s="9">
        <v>2.8977810185575579</v>
      </c>
      <c r="F51" s="9">
        <v>7.3486686954345002</v>
      </c>
      <c r="G51" s="9">
        <v>55.2282858478858</v>
      </c>
      <c r="H51" s="9">
        <v>4.4508876768769419</v>
      </c>
    </row>
    <row r="52" spans="1:8">
      <c r="A52" s="130"/>
      <c r="C52" s="218" t="s">
        <v>428</v>
      </c>
      <c r="D52" s="130" t="s">
        <v>391</v>
      </c>
      <c r="E52" s="9">
        <v>2.7874069283371705</v>
      </c>
      <c r="F52" s="9">
        <v>6.9838711609363253</v>
      </c>
      <c r="G52" s="9">
        <v>55.597206553039051</v>
      </c>
      <c r="H52" s="9">
        <v>4.1964642325991548</v>
      </c>
    </row>
    <row r="53" spans="1:8">
      <c r="A53" s="130"/>
      <c r="C53" s="218" t="s">
        <v>51</v>
      </c>
      <c r="D53" s="130" t="s">
        <v>34</v>
      </c>
      <c r="E53" s="9">
        <v>2.7539080697106999</v>
      </c>
      <c r="F53" s="9">
        <v>6.57349871260186</v>
      </c>
      <c r="G53" s="9">
        <v>56.147699407496148</v>
      </c>
      <c r="H53" s="9">
        <v>3.8195906428911601</v>
      </c>
    </row>
    <row r="54" spans="1:8">
      <c r="A54" s="130"/>
      <c r="C54" s="218" t="s">
        <v>52</v>
      </c>
      <c r="D54" s="130" t="s">
        <v>35</v>
      </c>
      <c r="E54" s="9">
        <v>2.5155918105023405</v>
      </c>
      <c r="F54" s="9">
        <v>6.3650182168220129</v>
      </c>
      <c r="G54" s="9">
        <v>56.504109120465294</v>
      </c>
      <c r="H54" s="9">
        <v>3.8494264063196724</v>
      </c>
    </row>
    <row r="55" spans="1:8">
      <c r="C55" s="218" t="s">
        <v>379</v>
      </c>
      <c r="D55" s="130" t="s">
        <v>380</v>
      </c>
      <c r="E55" s="9">
        <v>2.4480427572674572</v>
      </c>
      <c r="F55" s="9">
        <v>5.7240630540237785</v>
      </c>
      <c r="G55" s="9">
        <v>57.304797919757462</v>
      </c>
      <c r="H55" s="9">
        <v>3.2760202967563212</v>
      </c>
    </row>
    <row r="56" spans="1:8">
      <c r="C56" s="218" t="s">
        <v>394</v>
      </c>
      <c r="D56" s="130" t="s">
        <v>392</v>
      </c>
      <c r="E56" s="9">
        <v>2.2028230188772726</v>
      </c>
      <c r="F56" s="9">
        <v>5.189672414370686</v>
      </c>
      <c r="G56" s="9">
        <v>57.737983781322313</v>
      </c>
      <c r="H56" s="9">
        <v>2.9868493954934134</v>
      </c>
    </row>
    <row r="57" spans="1:8">
      <c r="C57" s="218" t="s">
        <v>51</v>
      </c>
      <c r="D57" s="130" t="s">
        <v>34</v>
      </c>
      <c r="E57" s="9">
        <v>2.0652804114119285</v>
      </c>
      <c r="F57" s="9">
        <v>4.9908936933946455</v>
      </c>
      <c r="G57" s="9">
        <v>58.100173623808466</v>
      </c>
      <c r="H57" s="9">
        <v>2.925613281982717</v>
      </c>
    </row>
    <row r="58" spans="1:8">
      <c r="C58" s="218" t="s">
        <v>52</v>
      </c>
      <c r="D58" s="130" t="s">
        <v>35</v>
      </c>
      <c r="E58" s="9">
        <v>1.778919364953478</v>
      </c>
      <c r="F58" s="9">
        <v>4.5707173244839634</v>
      </c>
      <c r="G58" s="9">
        <v>58.703534130236847</v>
      </c>
      <c r="H58" s="9">
        <v>2.7917979595304852</v>
      </c>
    </row>
    <row r="59" spans="1:8">
      <c r="C59" s="218" t="s">
        <v>469</v>
      </c>
      <c r="D59" s="130" t="s">
        <v>453</v>
      </c>
      <c r="E59" s="9">
        <v>1.7266916445282474</v>
      </c>
      <c r="F59" s="9">
        <v>4.3222270337321564</v>
      </c>
      <c r="G59" s="9">
        <v>58.921855988355603</v>
      </c>
      <c r="H59" s="9">
        <v>2.595535389203909</v>
      </c>
    </row>
    <row r="60" spans="1:8">
      <c r="C60" s="218" t="s">
        <v>470</v>
      </c>
      <c r="D60" s="130" t="s">
        <v>454</v>
      </c>
      <c r="E60" s="9">
        <v>1.5655124170308081</v>
      </c>
      <c r="F60" s="9">
        <v>4.2970280445940432</v>
      </c>
      <c r="G60" s="9">
        <v>59.11349543043098</v>
      </c>
      <c r="H60" s="9">
        <v>2.7315156275632351</v>
      </c>
    </row>
    <row r="61" spans="1:8">
      <c r="C61" s="218" t="s">
        <v>51</v>
      </c>
      <c r="D61" s="130" t="s">
        <v>34</v>
      </c>
      <c r="E61" s="9">
        <v>1.3800303655971438</v>
      </c>
      <c r="F61" s="9">
        <v>4.1099961446762912</v>
      </c>
      <c r="G61" s="9">
        <v>59.37106944786931</v>
      </c>
      <c r="H61" s="9">
        <v>2.7299657790791474</v>
      </c>
    </row>
    <row r="62" spans="1:8">
      <c r="C62" s="218" t="s">
        <v>52</v>
      </c>
      <c r="D62" s="130" t="s">
        <v>35</v>
      </c>
      <c r="E62" s="9">
        <v>1.2901035993048646</v>
      </c>
      <c r="F62" s="9">
        <v>3.8979061066925365</v>
      </c>
      <c r="G62" s="9">
        <v>59.657927775811046</v>
      </c>
      <c r="H62" s="9">
        <v>2.6078025073876718</v>
      </c>
    </row>
    <row r="63" spans="1:8">
      <c r="C63" s="218" t="s">
        <v>577</v>
      </c>
      <c r="D63" s="130" t="s">
        <v>602</v>
      </c>
      <c r="E63" s="9">
        <v>1.3176008438379621</v>
      </c>
      <c r="F63" s="9">
        <v>3.6975415741269102</v>
      </c>
      <c r="G63" s="9">
        <v>60.060753670707314</v>
      </c>
      <c r="H63" s="9">
        <v>2.3799407302889479</v>
      </c>
    </row>
    <row r="64" spans="1:8">
      <c r="C64" s="218" t="s">
        <v>578</v>
      </c>
      <c r="D64" s="130" t="s">
        <v>603</v>
      </c>
      <c r="E64" s="9">
        <v>1.2424332033640475</v>
      </c>
      <c r="F64" s="9">
        <v>3.5915738556435239</v>
      </c>
      <c r="G64" s="9">
        <v>60.150609195605568</v>
      </c>
      <c r="H64" s="9">
        <v>2.3491406522794764</v>
      </c>
    </row>
  </sheetData>
  <hyperlinks>
    <hyperlink ref="C1" location="Jegyzék_index!A1" display="Vissza a jegyzékre / Return to the Index" xr:uid="{90AF5F71-704E-477B-8A03-BD162B0ABF08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A1:I61"/>
  <sheetViews>
    <sheetView showGridLines="0" zoomScale="75" zoomScaleNormal="75" workbookViewId="0"/>
  </sheetViews>
  <sheetFormatPr defaultRowHeight="15.75"/>
  <cols>
    <col min="1" max="1" width="13.85546875" style="99" bestFit="1" customWidth="1"/>
    <col min="2" max="2" width="105.7109375" style="99" customWidth="1"/>
    <col min="3" max="3" width="14.7109375" style="99" customWidth="1"/>
    <col min="4" max="4" width="12.42578125" style="99" bestFit="1" customWidth="1"/>
    <col min="5" max="5" width="26.140625" style="99" customWidth="1"/>
    <col min="6" max="6" width="23" style="99" customWidth="1"/>
    <col min="7" max="7" width="12.140625" style="99" customWidth="1"/>
    <col min="8" max="8" width="25.140625" style="99" customWidth="1"/>
    <col min="9" max="16384" width="9.140625" style="99"/>
  </cols>
  <sheetData>
    <row r="1" spans="1:8">
      <c r="A1" s="97" t="s">
        <v>68</v>
      </c>
      <c r="B1" s="98" t="s">
        <v>683</v>
      </c>
      <c r="C1" s="8" t="s">
        <v>1200</v>
      </c>
    </row>
    <row r="2" spans="1:8">
      <c r="A2" s="97" t="s">
        <v>69</v>
      </c>
      <c r="B2" s="98" t="s">
        <v>1203</v>
      </c>
      <c r="C2" s="98"/>
    </row>
    <row r="3" spans="1:8">
      <c r="A3" s="97" t="s">
        <v>48</v>
      </c>
      <c r="B3" s="100" t="s">
        <v>74</v>
      </c>
      <c r="C3" s="100"/>
    </row>
    <row r="4" spans="1:8">
      <c r="A4" s="97" t="s">
        <v>70</v>
      </c>
      <c r="B4" s="100" t="s">
        <v>74</v>
      </c>
      <c r="C4" s="100"/>
    </row>
    <row r="5" spans="1:8">
      <c r="A5" s="101" t="s">
        <v>71</v>
      </c>
      <c r="B5" s="100"/>
      <c r="C5" s="100"/>
    </row>
    <row r="6" spans="1:8">
      <c r="A6" s="101" t="s">
        <v>72</v>
      </c>
      <c r="B6" s="100"/>
      <c r="C6" s="100"/>
    </row>
    <row r="7" spans="1:8">
      <c r="A7" s="100"/>
      <c r="B7" s="100"/>
      <c r="C7" s="100"/>
    </row>
    <row r="10" spans="1:8" ht="78" customHeight="1">
      <c r="E10" s="102" t="s">
        <v>1204</v>
      </c>
      <c r="F10" s="102" t="s">
        <v>1205</v>
      </c>
      <c r="G10" s="102" t="s">
        <v>827</v>
      </c>
      <c r="H10" s="102" t="s">
        <v>828</v>
      </c>
    </row>
    <row r="11" spans="1:8" ht="78" customHeight="1">
      <c r="E11" s="102" t="s">
        <v>896</v>
      </c>
      <c r="F11" s="102" t="s">
        <v>897</v>
      </c>
      <c r="G11" s="102" t="s">
        <v>826</v>
      </c>
      <c r="H11" s="102" t="s">
        <v>825</v>
      </c>
    </row>
    <row r="12" spans="1:8">
      <c r="C12" s="7" t="s">
        <v>103</v>
      </c>
      <c r="D12" s="44" t="s">
        <v>38</v>
      </c>
      <c r="E12" s="106">
        <v>-3.3631440728283764</v>
      </c>
      <c r="F12" s="106"/>
      <c r="G12" s="107"/>
      <c r="H12" s="107"/>
    </row>
    <row r="13" spans="1:8">
      <c r="C13" s="7" t="s">
        <v>420</v>
      </c>
      <c r="D13" s="44" t="s">
        <v>383</v>
      </c>
      <c r="E13" s="106">
        <v>-2.4225222757598885</v>
      </c>
      <c r="F13" s="106"/>
      <c r="G13" s="107"/>
      <c r="H13" s="107"/>
    </row>
    <row r="14" spans="1:8">
      <c r="C14" s="7" t="s">
        <v>51</v>
      </c>
      <c r="D14" s="44" t="s">
        <v>34</v>
      </c>
      <c r="E14" s="106">
        <v>0.1096043710794703</v>
      </c>
      <c r="F14" s="106"/>
      <c r="G14" s="107"/>
      <c r="H14" s="107"/>
    </row>
    <row r="15" spans="1:8">
      <c r="C15" s="7" t="s">
        <v>52</v>
      </c>
      <c r="D15" s="44" t="s">
        <v>35</v>
      </c>
      <c r="E15" s="106">
        <v>3.7597557249124662</v>
      </c>
      <c r="F15" s="106"/>
      <c r="G15" s="107"/>
      <c r="H15" s="107"/>
    </row>
    <row r="16" spans="1:8">
      <c r="C16" s="7" t="s">
        <v>91</v>
      </c>
      <c r="D16" s="44" t="s">
        <v>39</v>
      </c>
      <c r="E16" s="106">
        <v>3.5714423857616993</v>
      </c>
      <c r="F16" s="106"/>
      <c r="G16" s="107"/>
      <c r="H16" s="107"/>
    </row>
    <row r="17" spans="3:8">
      <c r="C17" s="7" t="s">
        <v>421</v>
      </c>
      <c r="D17" s="44" t="s">
        <v>384</v>
      </c>
      <c r="E17" s="106">
        <v>1.4805279968338425</v>
      </c>
      <c r="F17" s="106"/>
      <c r="G17" s="107"/>
      <c r="H17" s="107"/>
    </row>
    <row r="18" spans="3:8">
      <c r="C18" s="7" t="s">
        <v>51</v>
      </c>
      <c r="D18" s="44" t="s">
        <v>34</v>
      </c>
      <c r="E18" s="106">
        <v>-2.116096556412657</v>
      </c>
      <c r="F18" s="106"/>
      <c r="G18" s="107"/>
      <c r="H18" s="107"/>
    </row>
    <row r="19" spans="3:8">
      <c r="C19" s="7" t="s">
        <v>52</v>
      </c>
      <c r="D19" s="44" t="s">
        <v>35</v>
      </c>
      <c r="E19" s="106">
        <v>-3.903225724144221</v>
      </c>
      <c r="F19" s="106"/>
      <c r="G19" s="107"/>
      <c r="H19" s="107"/>
    </row>
    <row r="20" spans="3:8">
      <c r="C20" s="7" t="s">
        <v>92</v>
      </c>
      <c r="D20" s="44" t="s">
        <v>40</v>
      </c>
      <c r="E20" s="106">
        <v>-4.3093853295820708</v>
      </c>
      <c r="F20" s="106"/>
      <c r="G20" s="107"/>
      <c r="H20" s="107"/>
    </row>
    <row r="21" spans="3:8">
      <c r="C21" s="7" t="s">
        <v>422</v>
      </c>
      <c r="D21" s="44" t="s">
        <v>385</v>
      </c>
      <c r="E21" s="106">
        <v>-6.246362932409113</v>
      </c>
      <c r="F21" s="106"/>
      <c r="G21" s="107"/>
      <c r="H21" s="107"/>
    </row>
    <row r="22" spans="3:8">
      <c r="C22" s="7" t="s">
        <v>51</v>
      </c>
      <c r="D22" s="44" t="s">
        <v>34</v>
      </c>
      <c r="E22" s="106">
        <v>-12.281086493190671</v>
      </c>
      <c r="F22" s="106"/>
      <c r="G22" s="107"/>
      <c r="H22" s="107"/>
    </row>
    <row r="23" spans="3:8">
      <c r="C23" s="7" t="s">
        <v>52</v>
      </c>
      <c r="D23" s="44" t="s">
        <v>35</v>
      </c>
      <c r="E23" s="106">
        <v>-13.720717382608129</v>
      </c>
      <c r="F23" s="106"/>
      <c r="G23" s="107"/>
      <c r="H23" s="107"/>
    </row>
    <row r="24" spans="3:8">
      <c r="C24" s="7" t="s">
        <v>93</v>
      </c>
      <c r="D24" s="44" t="s">
        <v>41</v>
      </c>
      <c r="E24" s="106">
        <v>-10.153910823795016</v>
      </c>
      <c r="F24" s="106"/>
      <c r="G24" s="107"/>
      <c r="H24" s="107"/>
    </row>
    <row r="25" spans="3:8">
      <c r="C25" s="7" t="s">
        <v>423</v>
      </c>
      <c r="D25" s="44" t="s">
        <v>386</v>
      </c>
      <c r="E25" s="106">
        <v>-8.8768470733478182</v>
      </c>
      <c r="F25" s="106"/>
      <c r="G25" s="107"/>
      <c r="H25" s="107"/>
    </row>
    <row r="26" spans="3:8">
      <c r="C26" s="7" t="s">
        <v>51</v>
      </c>
      <c r="D26" s="44" t="s">
        <v>34</v>
      </c>
      <c r="E26" s="106">
        <v>-2.9753617778307131</v>
      </c>
      <c r="F26" s="106"/>
      <c r="G26" s="107"/>
      <c r="H26" s="107"/>
    </row>
    <row r="27" spans="3:8">
      <c r="C27" s="7" t="s">
        <v>52</v>
      </c>
      <c r="D27" s="44" t="s">
        <v>35</v>
      </c>
      <c r="E27" s="106">
        <v>-3.6484542600833834</v>
      </c>
      <c r="F27" s="106"/>
      <c r="G27" s="107"/>
      <c r="H27" s="107"/>
    </row>
    <row r="28" spans="3:8">
      <c r="C28" s="7" t="s">
        <v>94</v>
      </c>
      <c r="D28" s="44" t="s">
        <v>42</v>
      </c>
      <c r="E28" s="106">
        <v>-6.7254645903714021</v>
      </c>
      <c r="F28" s="106"/>
      <c r="G28" s="107"/>
      <c r="H28" s="107"/>
    </row>
    <row r="29" spans="3:8">
      <c r="C29" s="7" t="s">
        <v>424</v>
      </c>
      <c r="D29" s="44" t="s">
        <v>387</v>
      </c>
      <c r="E29" s="106">
        <v>-6.5859034688786977</v>
      </c>
      <c r="F29" s="106"/>
      <c r="G29" s="107"/>
      <c r="H29" s="107"/>
    </row>
    <row r="30" spans="3:8">
      <c r="C30" s="7" t="s">
        <v>51</v>
      </c>
      <c r="D30" s="44" t="s">
        <v>34</v>
      </c>
      <c r="E30" s="106">
        <v>-8.4582611750906551</v>
      </c>
      <c r="F30" s="106"/>
      <c r="G30" s="107"/>
      <c r="H30" s="107"/>
    </row>
    <row r="31" spans="3:8">
      <c r="C31" s="7" t="s">
        <v>52</v>
      </c>
      <c r="D31" s="44" t="s">
        <v>35</v>
      </c>
      <c r="E31" s="106">
        <v>-7.6622210372314896</v>
      </c>
      <c r="F31" s="106"/>
      <c r="G31" s="107"/>
      <c r="H31" s="107"/>
    </row>
    <row r="32" spans="3:8">
      <c r="C32" s="7" t="s">
        <v>95</v>
      </c>
      <c r="D32" s="44" t="s">
        <v>43</v>
      </c>
      <c r="E32" s="106">
        <v>-9.8529158805094283</v>
      </c>
      <c r="F32" s="106"/>
      <c r="G32" s="107"/>
      <c r="H32" s="107"/>
    </row>
    <row r="33" spans="3:9">
      <c r="C33" s="7" t="s">
        <v>425</v>
      </c>
      <c r="D33" s="44" t="s">
        <v>388</v>
      </c>
      <c r="E33" s="106">
        <v>-11.438676625148574</v>
      </c>
      <c r="F33" s="106"/>
      <c r="G33" s="107"/>
      <c r="H33" s="107"/>
    </row>
    <row r="34" spans="3:9">
      <c r="C34" s="7" t="s">
        <v>51</v>
      </c>
      <c r="D34" s="44" t="s">
        <v>34</v>
      </c>
      <c r="E34" s="106">
        <v>-10.678042526649861</v>
      </c>
      <c r="F34" s="106"/>
      <c r="G34" s="107"/>
      <c r="H34" s="107"/>
    </row>
    <row r="35" spans="3:9">
      <c r="C35" s="7" t="s">
        <v>52</v>
      </c>
      <c r="D35" s="44" t="s">
        <v>35</v>
      </c>
      <c r="E35" s="106">
        <v>-11.353880303717006</v>
      </c>
      <c r="F35" s="106"/>
      <c r="G35" s="107"/>
      <c r="H35" s="107"/>
    </row>
    <row r="36" spans="3:9">
      <c r="C36" s="7" t="s">
        <v>96</v>
      </c>
      <c r="D36" s="44" t="s">
        <v>44</v>
      </c>
      <c r="E36" s="106">
        <v>-8.2374809813666445</v>
      </c>
      <c r="F36" s="106"/>
      <c r="G36" s="107"/>
      <c r="H36" s="107"/>
    </row>
    <row r="37" spans="3:9">
      <c r="C37" s="7" t="s">
        <v>426</v>
      </c>
      <c r="D37" s="44" t="s">
        <v>389</v>
      </c>
      <c r="E37" s="106">
        <v>-6.0774477319115476</v>
      </c>
      <c r="F37" s="106"/>
      <c r="G37" s="107"/>
      <c r="H37" s="107"/>
    </row>
    <row r="38" spans="3:9">
      <c r="C38" s="7" t="s">
        <v>51</v>
      </c>
      <c r="D38" s="44" t="s">
        <v>34</v>
      </c>
      <c r="E38" s="106">
        <v>-3.8828187621276555</v>
      </c>
      <c r="F38" s="106"/>
      <c r="G38" s="107"/>
      <c r="H38" s="107"/>
    </row>
    <row r="39" spans="3:9">
      <c r="C39" s="7" t="s">
        <v>52</v>
      </c>
      <c r="D39" s="44" t="s">
        <v>35</v>
      </c>
      <c r="E39" s="106">
        <v>-4.2804372379908529</v>
      </c>
      <c r="F39" s="106"/>
      <c r="G39" s="107"/>
      <c r="H39" s="107"/>
    </row>
    <row r="40" spans="3:9">
      <c r="C40" s="7" t="s">
        <v>97</v>
      </c>
      <c r="D40" s="44" t="s">
        <v>45</v>
      </c>
      <c r="E40" s="106">
        <v>-2.8518460397263112</v>
      </c>
      <c r="F40" s="106"/>
      <c r="G40" s="107"/>
      <c r="H40" s="107"/>
    </row>
    <row r="41" spans="3:9">
      <c r="C41" s="7" t="s">
        <v>427</v>
      </c>
      <c r="D41" s="44" t="s">
        <v>390</v>
      </c>
      <c r="E41" s="106">
        <v>-0.17972710973114658</v>
      </c>
      <c r="F41" s="106"/>
      <c r="G41" s="107"/>
      <c r="H41" s="107"/>
    </row>
    <row r="42" spans="3:9">
      <c r="C42" s="7" t="s">
        <v>51</v>
      </c>
      <c r="D42" s="44" t="s">
        <v>34</v>
      </c>
      <c r="E42" s="106">
        <v>1.2278490495544645</v>
      </c>
      <c r="F42" s="106"/>
      <c r="G42" s="107"/>
      <c r="H42" s="107"/>
    </row>
    <row r="43" spans="3:9">
      <c r="C43" s="7" t="s">
        <v>52</v>
      </c>
      <c r="D43" s="44" t="s">
        <v>35</v>
      </c>
      <c r="E43" s="106">
        <v>7.2931012430969275</v>
      </c>
      <c r="F43" s="106"/>
      <c r="G43" s="107"/>
      <c r="H43" s="107"/>
    </row>
    <row r="44" spans="3:9">
      <c r="C44" s="7" t="s">
        <v>47</v>
      </c>
      <c r="D44" s="44" t="s">
        <v>46</v>
      </c>
      <c r="E44" s="106">
        <v>12.622144163270207</v>
      </c>
      <c r="F44" s="106"/>
      <c r="G44" s="106"/>
      <c r="H44" s="106"/>
      <c r="I44" s="106"/>
    </row>
    <row r="45" spans="3:9">
      <c r="C45" s="7" t="s">
        <v>428</v>
      </c>
      <c r="D45" s="44" t="s">
        <v>391</v>
      </c>
      <c r="E45" s="106">
        <v>14.278233819935167</v>
      </c>
      <c r="F45" s="106"/>
      <c r="G45" s="106"/>
      <c r="H45" s="106"/>
      <c r="I45" s="106"/>
    </row>
    <row r="46" spans="3:9">
      <c r="C46" s="7" t="s">
        <v>51</v>
      </c>
      <c r="D46" s="44" t="s">
        <v>34</v>
      </c>
      <c r="E46" s="106">
        <v>16.078436900925325</v>
      </c>
      <c r="F46" s="106"/>
      <c r="G46" s="106"/>
      <c r="H46" s="106"/>
      <c r="I46" s="106"/>
    </row>
    <row r="47" spans="3:9">
      <c r="C47" s="7" t="s">
        <v>52</v>
      </c>
      <c r="D47" s="44" t="s">
        <v>35</v>
      </c>
      <c r="E47" s="106">
        <v>13.804077535159891</v>
      </c>
      <c r="F47" s="106"/>
      <c r="G47" s="106"/>
      <c r="H47" s="106"/>
      <c r="I47" s="106"/>
    </row>
    <row r="48" spans="3:9">
      <c r="C48" s="7" t="s">
        <v>379</v>
      </c>
      <c r="D48" s="44" t="s">
        <v>380</v>
      </c>
      <c r="E48" s="106">
        <v>14.618665036615667</v>
      </c>
      <c r="F48" s="106"/>
      <c r="G48" s="106"/>
      <c r="H48" s="106"/>
      <c r="I48" s="106"/>
    </row>
    <row r="49" spans="3:9">
      <c r="C49" s="7" t="s">
        <v>394</v>
      </c>
      <c r="D49" s="44" t="s">
        <v>392</v>
      </c>
      <c r="E49" s="106">
        <v>12.746010227270887</v>
      </c>
      <c r="F49" s="106"/>
      <c r="G49" s="106"/>
      <c r="H49" s="106"/>
      <c r="I49" s="106"/>
    </row>
    <row r="50" spans="3:9">
      <c r="C50" s="7" t="s">
        <v>51</v>
      </c>
      <c r="D50" s="44" t="s">
        <v>34</v>
      </c>
      <c r="E50" s="106">
        <v>14.832109149157802</v>
      </c>
      <c r="F50" s="106"/>
      <c r="G50" s="106"/>
      <c r="H50" s="106"/>
      <c r="I50" s="106"/>
    </row>
    <row r="51" spans="3:9">
      <c r="C51" s="7" t="s">
        <v>52</v>
      </c>
      <c r="D51" s="44" t="s">
        <v>35</v>
      </c>
      <c r="E51" s="106">
        <v>13.918551663609051</v>
      </c>
      <c r="F51" s="106"/>
      <c r="G51" s="106"/>
      <c r="H51" s="106"/>
      <c r="I51" s="106"/>
    </row>
    <row r="52" spans="3:9">
      <c r="C52" s="7" t="s">
        <v>469</v>
      </c>
      <c r="D52" s="44" t="s">
        <v>453</v>
      </c>
      <c r="E52" s="106">
        <v>11.083455563319404</v>
      </c>
      <c r="F52" s="106"/>
      <c r="G52" s="106"/>
      <c r="H52" s="196">
        <v>11.083455563319404</v>
      </c>
      <c r="I52" s="106"/>
    </row>
    <row r="53" spans="3:9">
      <c r="C53" s="7" t="s">
        <v>470</v>
      </c>
      <c r="D53" s="44" t="s">
        <v>454</v>
      </c>
      <c r="E53" s="106">
        <v>13.794875755058285</v>
      </c>
      <c r="F53" s="106"/>
      <c r="G53" s="106"/>
      <c r="H53" s="196">
        <v>13.486713205620802</v>
      </c>
      <c r="I53" s="106"/>
    </row>
    <row r="54" spans="3:9">
      <c r="C54" s="103" t="s">
        <v>51</v>
      </c>
      <c r="D54" s="103" t="s">
        <v>34</v>
      </c>
      <c r="E54" s="106">
        <v>11.92299774500998</v>
      </c>
      <c r="F54" s="106"/>
      <c r="G54" s="106"/>
      <c r="H54" s="196">
        <v>11.079247396279641</v>
      </c>
      <c r="I54" s="106"/>
    </row>
    <row r="55" spans="3:9">
      <c r="C55" s="103" t="s">
        <v>52</v>
      </c>
      <c r="D55" s="103" t="s">
        <v>35</v>
      </c>
      <c r="E55" s="106">
        <v>12.062060535449803</v>
      </c>
      <c r="F55" s="106"/>
      <c r="G55" s="106"/>
      <c r="H55" s="196">
        <v>11.201790074086418</v>
      </c>
      <c r="I55" s="106"/>
    </row>
    <row r="56" spans="3:9">
      <c r="C56" s="7" t="s">
        <v>577</v>
      </c>
      <c r="D56" s="44" t="s">
        <v>602</v>
      </c>
      <c r="E56" s="106">
        <v>14.578981556072819</v>
      </c>
      <c r="F56" s="106"/>
      <c r="G56" s="106">
        <v>11.5797951464383</v>
      </c>
      <c r="H56" s="196">
        <v>11.5797951464383</v>
      </c>
      <c r="I56" s="106"/>
    </row>
    <row r="57" spans="3:9">
      <c r="C57" s="7" t="s">
        <v>578</v>
      </c>
      <c r="D57" s="44" t="s">
        <v>603</v>
      </c>
      <c r="E57" s="106">
        <v>13.156776954478943</v>
      </c>
      <c r="F57" s="106">
        <v>13.156776954478943</v>
      </c>
      <c r="G57" s="106">
        <v>11.396992301245646</v>
      </c>
      <c r="H57" s="106"/>
      <c r="I57" s="106"/>
    </row>
    <row r="58" spans="3:9">
      <c r="C58" s="103" t="s">
        <v>51</v>
      </c>
      <c r="D58" s="103" t="s">
        <v>34</v>
      </c>
      <c r="E58" s="106"/>
      <c r="F58" s="106">
        <v>12.629796620000207</v>
      </c>
      <c r="G58" s="106">
        <v>11.290266631630146</v>
      </c>
      <c r="H58" s="106"/>
      <c r="I58" s="106"/>
    </row>
    <row r="59" spans="3:9">
      <c r="C59" s="103" t="s">
        <v>52</v>
      </c>
      <c r="D59" s="103" t="s">
        <v>35</v>
      </c>
      <c r="E59" s="106"/>
      <c r="F59" s="106">
        <v>11.540736416083689</v>
      </c>
      <c r="G59" s="106">
        <v>11.060463447829079</v>
      </c>
      <c r="H59" s="106"/>
      <c r="I59" s="106"/>
    </row>
    <row r="60" spans="3:9">
      <c r="E60" s="106"/>
      <c r="F60" s="106"/>
      <c r="G60" s="106"/>
      <c r="H60" s="106"/>
      <c r="I60" s="106"/>
    </row>
    <row r="61" spans="3:9">
      <c r="E61" s="106"/>
      <c r="F61" s="106"/>
      <c r="G61" s="106"/>
      <c r="H61" s="106"/>
      <c r="I61" s="106"/>
    </row>
  </sheetData>
  <hyperlinks>
    <hyperlink ref="C1" location="Jegyzék_index!A1" display="Vissza a jegyzékre / Return to the Index" xr:uid="{E66BD35D-283C-4260-B03D-4D20CA828AE3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B40729-7C57-4428-8166-5FFC80FEA226}">
  <dimension ref="A1:V113"/>
  <sheetViews>
    <sheetView showGridLines="0" zoomScale="75" zoomScaleNormal="75" workbookViewId="0"/>
  </sheetViews>
  <sheetFormatPr defaultRowHeight="15"/>
  <cols>
    <col min="1" max="1" width="13.85546875" style="379" bestFit="1" customWidth="1"/>
    <col min="2" max="2" width="106.85546875" style="379" customWidth="1"/>
    <col min="3" max="3" width="12.85546875" style="380" bestFit="1" customWidth="1"/>
    <col min="4" max="4" width="9.42578125" style="379" bestFit="1" customWidth="1"/>
    <col min="5" max="7" width="10.7109375" style="379" customWidth="1"/>
    <col min="8" max="8" width="12" style="379" customWidth="1"/>
    <col min="9" max="9" width="10.7109375" style="379" customWidth="1"/>
    <col min="10" max="10" width="16.140625" style="379" customWidth="1"/>
    <col min="11" max="11" width="10.7109375" style="379" customWidth="1"/>
    <col min="12" max="13" width="9.140625" style="379"/>
    <col min="14" max="14" width="9.5703125" style="379" bestFit="1" customWidth="1"/>
    <col min="15" max="15" width="9.5703125" style="379" customWidth="1"/>
    <col min="16" max="17" width="9.85546875" style="379" customWidth="1"/>
    <col min="18" max="16384" width="9.140625" style="379"/>
  </cols>
  <sheetData>
    <row r="1" spans="1:22" ht="15.75">
      <c r="A1" s="45" t="s">
        <v>68</v>
      </c>
      <c r="B1" s="378" t="s">
        <v>689</v>
      </c>
      <c r="C1" s="8" t="s">
        <v>1200</v>
      </c>
    </row>
    <row r="2" spans="1:22" ht="15.75">
      <c r="A2" s="45" t="s">
        <v>69</v>
      </c>
      <c r="B2" s="378" t="s">
        <v>1175</v>
      </c>
    </row>
    <row r="3" spans="1:22" ht="15.75">
      <c r="A3" s="45" t="s">
        <v>48</v>
      </c>
      <c r="B3" s="381" t="s">
        <v>1177</v>
      </c>
    </row>
    <row r="4" spans="1:22" ht="15.75">
      <c r="A4" s="45" t="s">
        <v>70</v>
      </c>
      <c r="B4" s="381" t="s">
        <v>1176</v>
      </c>
    </row>
    <row r="5" spans="1:22" ht="15.75">
      <c r="A5" s="47" t="s">
        <v>71</v>
      </c>
      <c r="B5" s="382"/>
    </row>
    <row r="6" spans="1:22" ht="15.75">
      <c r="A6" s="47" t="s">
        <v>72</v>
      </c>
      <c r="B6" s="381"/>
    </row>
    <row r="8" spans="1:22">
      <c r="I8" s="152"/>
      <c r="J8" s="152"/>
      <c r="K8" s="152"/>
      <c r="L8" s="152"/>
      <c r="M8" s="152"/>
      <c r="O8" s="152"/>
      <c r="P8" s="152"/>
      <c r="Q8" s="152"/>
      <c r="R8" s="152"/>
      <c r="S8" s="152"/>
      <c r="T8" s="152"/>
      <c r="U8" s="152"/>
      <c r="V8" s="152"/>
    </row>
    <row r="9" spans="1:22" ht="30.75" customHeight="1">
      <c r="E9" s="152" t="s">
        <v>992</v>
      </c>
      <c r="F9" s="152" t="s">
        <v>686</v>
      </c>
      <c r="G9" s="152" t="s">
        <v>687</v>
      </c>
      <c r="H9" s="152" t="s">
        <v>688</v>
      </c>
      <c r="I9" s="152" t="s">
        <v>413</v>
      </c>
      <c r="J9" s="152" t="s">
        <v>442</v>
      </c>
    </row>
    <row r="10" spans="1:22" ht="30">
      <c r="D10" s="152"/>
      <c r="E10" s="152" t="s">
        <v>980</v>
      </c>
      <c r="F10" s="152" t="s">
        <v>684</v>
      </c>
      <c r="G10" s="152" t="s">
        <v>685</v>
      </c>
      <c r="H10" s="152" t="s">
        <v>516</v>
      </c>
      <c r="I10" s="152" t="s">
        <v>105</v>
      </c>
      <c r="J10" s="152" t="s">
        <v>56</v>
      </c>
      <c r="K10" s="152"/>
      <c r="L10" s="383"/>
      <c r="M10" s="383"/>
      <c r="O10" s="384"/>
      <c r="P10" s="384"/>
      <c r="Q10" s="384"/>
      <c r="R10" s="384"/>
      <c r="S10" s="384"/>
      <c r="T10" s="384"/>
      <c r="U10" s="384"/>
      <c r="V10" s="384"/>
    </row>
    <row r="11" spans="1:22">
      <c r="C11" s="379">
        <v>2008</v>
      </c>
      <c r="D11" s="379">
        <v>2008</v>
      </c>
      <c r="E11" s="385">
        <v>100</v>
      </c>
      <c r="F11" s="385">
        <v>115.33415179441673</v>
      </c>
      <c r="G11" s="385">
        <v>97.775857195329451</v>
      </c>
      <c r="H11" s="385">
        <v>50.520343499064168</v>
      </c>
      <c r="I11" s="385">
        <v>52.517559999393029</v>
      </c>
      <c r="J11" s="385">
        <v>48.104269448343956</v>
      </c>
      <c r="K11" s="384"/>
      <c r="L11" s="383"/>
      <c r="M11" s="383"/>
      <c r="O11" s="384"/>
      <c r="P11" s="384"/>
      <c r="Q11" s="384"/>
      <c r="R11" s="384"/>
      <c r="S11" s="384"/>
      <c r="T11" s="384"/>
      <c r="U11" s="384"/>
      <c r="V11" s="384"/>
    </row>
    <row r="12" spans="1:22">
      <c r="C12" s="379">
        <v>2009</v>
      </c>
      <c r="D12" s="379">
        <v>2009</v>
      </c>
      <c r="E12" s="385">
        <v>100</v>
      </c>
      <c r="F12" s="385">
        <v>97.389913108927288</v>
      </c>
      <c r="G12" s="385">
        <v>100.40607216467177</v>
      </c>
      <c r="H12" s="385">
        <v>50.68058265115625</v>
      </c>
      <c r="I12" s="385">
        <v>46.989935978331964</v>
      </c>
      <c r="J12" s="385">
        <v>42.385474309462488</v>
      </c>
      <c r="K12" s="384"/>
      <c r="L12" s="383"/>
      <c r="M12" s="383"/>
      <c r="O12" s="384"/>
      <c r="P12" s="384"/>
      <c r="Q12" s="384"/>
      <c r="R12" s="384"/>
      <c r="S12" s="384"/>
      <c r="T12" s="384"/>
      <c r="U12" s="384"/>
      <c r="V12" s="384"/>
    </row>
    <row r="13" spans="1:22">
      <c r="C13" s="379">
        <v>2010</v>
      </c>
      <c r="D13" s="379">
        <v>2010</v>
      </c>
      <c r="E13" s="385">
        <v>100</v>
      </c>
      <c r="F13" s="385">
        <v>89.91088216451783</v>
      </c>
      <c r="G13" s="385">
        <v>101.56594551915141</v>
      </c>
      <c r="H13" s="385">
        <v>55.648054876616868</v>
      </c>
      <c r="I13" s="385">
        <v>59.574415273717797</v>
      </c>
      <c r="J13" s="385">
        <v>42.577494859755816</v>
      </c>
      <c r="K13" s="384"/>
      <c r="L13" s="383"/>
      <c r="M13" s="383"/>
      <c r="O13" s="384"/>
      <c r="P13" s="384"/>
      <c r="Q13" s="384"/>
      <c r="R13" s="384"/>
      <c r="S13" s="384"/>
      <c r="T13" s="384"/>
      <c r="U13" s="384"/>
      <c r="V13" s="384"/>
    </row>
    <row r="14" spans="1:22">
      <c r="C14" s="379">
        <v>2011</v>
      </c>
      <c r="D14" s="379">
        <v>2011</v>
      </c>
      <c r="E14" s="385">
        <v>100</v>
      </c>
      <c r="F14" s="385">
        <v>104.0630901435423</v>
      </c>
      <c r="G14" s="385">
        <v>99.353693829853256</v>
      </c>
      <c r="H14" s="385">
        <v>58.629536975893238</v>
      </c>
      <c r="I14" s="385">
        <v>57.74688291241079</v>
      </c>
      <c r="J14" s="385">
        <v>41.269140046353627</v>
      </c>
      <c r="K14" s="384"/>
      <c r="L14" s="383"/>
      <c r="M14" s="383"/>
      <c r="O14" s="384"/>
      <c r="P14" s="384"/>
      <c r="Q14" s="384"/>
      <c r="R14" s="384"/>
      <c r="S14" s="384"/>
      <c r="T14" s="384"/>
      <c r="U14" s="384"/>
      <c r="V14" s="384"/>
    </row>
    <row r="15" spans="1:22">
      <c r="C15" s="379">
        <v>2012</v>
      </c>
      <c r="D15" s="379">
        <v>2012</v>
      </c>
      <c r="E15" s="385">
        <v>100</v>
      </c>
      <c r="F15" s="385">
        <v>103.23921299809211</v>
      </c>
      <c r="G15" s="385">
        <v>99.454583684412029</v>
      </c>
      <c r="H15" s="385">
        <v>64.114952888733058</v>
      </c>
      <c r="I15" s="385">
        <v>62.355328423143732</v>
      </c>
      <c r="J15" s="385">
        <v>47.349234571831808</v>
      </c>
      <c r="K15" s="384"/>
      <c r="L15" s="383"/>
      <c r="M15" s="383"/>
      <c r="O15" s="384"/>
      <c r="P15" s="384"/>
      <c r="Q15" s="384"/>
      <c r="R15" s="384"/>
      <c r="S15" s="384"/>
      <c r="T15" s="384"/>
      <c r="U15" s="384"/>
      <c r="V15" s="384"/>
    </row>
    <row r="16" spans="1:22">
      <c r="C16" s="379">
        <v>2013</v>
      </c>
      <c r="D16" s="379">
        <v>2013</v>
      </c>
      <c r="E16" s="385">
        <v>100</v>
      </c>
      <c r="F16" s="385">
        <v>110.04079086526505</v>
      </c>
      <c r="G16" s="385">
        <v>98.216792838154163</v>
      </c>
      <c r="H16" s="385">
        <v>56.772395520172736</v>
      </c>
      <c r="I16" s="385">
        <v>56.996027316581177</v>
      </c>
      <c r="J16" s="385">
        <v>38.405717608574676</v>
      </c>
      <c r="K16" s="384"/>
      <c r="L16" s="383"/>
      <c r="M16" s="383"/>
      <c r="O16" s="384"/>
      <c r="P16" s="384"/>
      <c r="Q16" s="384"/>
      <c r="R16" s="384"/>
      <c r="S16" s="384"/>
      <c r="T16" s="384"/>
      <c r="U16" s="384"/>
      <c r="V16" s="384"/>
    </row>
    <row r="17" spans="3:22">
      <c r="C17" s="379">
        <v>2014</v>
      </c>
      <c r="D17" s="379">
        <v>2014</v>
      </c>
      <c r="E17" s="385">
        <v>100</v>
      </c>
      <c r="F17" s="385">
        <v>115.1636310815787</v>
      </c>
      <c r="G17" s="385">
        <v>97.166941451418609</v>
      </c>
      <c r="H17" s="385">
        <v>56.125942086106626</v>
      </c>
      <c r="I17" s="385">
        <v>52.801202724532445</v>
      </c>
      <c r="J17" s="385">
        <v>34.164270972923063</v>
      </c>
      <c r="K17" s="384"/>
      <c r="L17" s="383"/>
      <c r="M17" s="383"/>
      <c r="O17" s="384"/>
      <c r="P17" s="384"/>
      <c r="Q17" s="384"/>
      <c r="R17" s="384"/>
      <c r="S17" s="384"/>
      <c r="T17" s="384"/>
      <c r="U17" s="384"/>
      <c r="V17" s="384"/>
    </row>
    <row r="18" spans="3:22">
      <c r="C18" s="379">
        <v>2015</v>
      </c>
      <c r="D18" s="379">
        <v>2015</v>
      </c>
      <c r="E18" s="385">
        <v>100</v>
      </c>
      <c r="F18" s="385">
        <v>123.5024727930217</v>
      </c>
      <c r="G18" s="385">
        <v>95.639172658731951</v>
      </c>
      <c r="H18" s="385">
        <v>53.023591440392302</v>
      </c>
      <c r="I18" s="385">
        <v>52.434378458364961</v>
      </c>
      <c r="J18" s="385">
        <v>43.914249903072047</v>
      </c>
      <c r="K18" s="384"/>
      <c r="L18" s="383"/>
      <c r="M18" s="383"/>
      <c r="O18" s="384"/>
      <c r="P18" s="384"/>
      <c r="Q18" s="384"/>
      <c r="R18" s="384"/>
      <c r="S18" s="384"/>
      <c r="T18" s="384"/>
      <c r="U18" s="384"/>
      <c r="V18" s="384"/>
    </row>
    <row r="19" spans="3:22">
      <c r="C19" s="379">
        <v>2016</v>
      </c>
      <c r="D19" s="379">
        <v>2016</v>
      </c>
      <c r="E19" s="385">
        <v>100</v>
      </c>
      <c r="F19" s="385">
        <v>127.89266258264156</v>
      </c>
      <c r="G19" s="385">
        <v>94.829969798878679</v>
      </c>
      <c r="H19" s="385">
        <v>49.068478977430715</v>
      </c>
      <c r="I19" s="385">
        <v>46.189227812407729</v>
      </c>
      <c r="J19" s="385">
        <v>27.677380146768783</v>
      </c>
      <c r="K19" s="384"/>
      <c r="L19" s="383"/>
      <c r="M19" s="383"/>
      <c r="O19" s="384"/>
      <c r="P19" s="384"/>
      <c r="Q19" s="384"/>
      <c r="R19" s="384"/>
      <c r="S19" s="384"/>
      <c r="T19" s="384"/>
      <c r="U19" s="384"/>
      <c r="V19" s="384"/>
    </row>
    <row r="20" spans="3:22">
      <c r="C20" s="379">
        <v>2017</v>
      </c>
      <c r="D20" s="379">
        <v>2017</v>
      </c>
      <c r="E20" s="385">
        <v>100</v>
      </c>
      <c r="F20" s="385">
        <v>128.05386176324438</v>
      </c>
      <c r="G20" s="385">
        <v>94.92516720391626</v>
      </c>
      <c r="H20" s="385">
        <v>49.012476208571051</v>
      </c>
      <c r="I20" s="385">
        <v>43.9725366427284</v>
      </c>
      <c r="J20" s="385">
        <v>26.600653105424666</v>
      </c>
      <c r="K20" s="384"/>
      <c r="L20" s="383"/>
      <c r="M20" s="383"/>
      <c r="O20" s="384"/>
      <c r="P20" s="384"/>
      <c r="Q20" s="384"/>
      <c r="R20" s="384"/>
      <c r="S20" s="384"/>
      <c r="T20" s="384"/>
      <c r="U20" s="384"/>
      <c r="V20" s="384"/>
    </row>
    <row r="21" spans="3:22">
      <c r="C21" s="379" t="s">
        <v>1191</v>
      </c>
      <c r="D21" s="379" t="s">
        <v>981</v>
      </c>
      <c r="E21" s="385">
        <v>100</v>
      </c>
      <c r="F21" s="385">
        <v>126.71728652108658</v>
      </c>
      <c r="G21" s="385">
        <v>94.123218621192677</v>
      </c>
      <c r="H21" s="385">
        <v>47.662356837881404</v>
      </c>
      <c r="I21" s="385">
        <v>37.439632763468296</v>
      </c>
      <c r="J21" s="385">
        <v>21.768966425810465</v>
      </c>
      <c r="K21" s="384"/>
      <c r="L21" s="383"/>
      <c r="M21" s="383"/>
      <c r="O21" s="384"/>
      <c r="P21" s="384"/>
      <c r="Q21" s="384"/>
      <c r="R21" s="384"/>
      <c r="S21" s="384"/>
      <c r="T21" s="384"/>
      <c r="U21" s="384"/>
      <c r="V21" s="384"/>
    </row>
    <row r="22" spans="3:22">
      <c r="L22" s="383"/>
      <c r="M22" s="383"/>
      <c r="O22" s="384"/>
      <c r="P22" s="384"/>
      <c r="Q22" s="384"/>
      <c r="R22" s="384"/>
      <c r="S22" s="384"/>
      <c r="T22" s="384"/>
      <c r="U22" s="384"/>
      <c r="V22" s="384"/>
    </row>
    <row r="23" spans="3:22">
      <c r="L23" s="383"/>
      <c r="M23" s="383"/>
      <c r="O23" s="384"/>
      <c r="P23" s="384"/>
      <c r="Q23" s="384"/>
      <c r="R23" s="384"/>
      <c r="S23" s="384"/>
      <c r="T23" s="384"/>
      <c r="U23" s="384"/>
      <c r="V23" s="384"/>
    </row>
    <row r="24" spans="3:22">
      <c r="L24" s="383"/>
      <c r="M24" s="383"/>
      <c r="O24" s="384"/>
      <c r="P24" s="384"/>
      <c r="Q24" s="384"/>
      <c r="R24" s="384"/>
      <c r="S24" s="384"/>
      <c r="T24" s="384"/>
      <c r="U24" s="384"/>
      <c r="V24" s="384"/>
    </row>
    <row r="25" spans="3:22">
      <c r="D25" s="383"/>
      <c r="E25" s="383"/>
      <c r="F25" s="383"/>
      <c r="H25" s="386"/>
      <c r="I25" s="383"/>
      <c r="J25" s="383"/>
      <c r="K25" s="383"/>
      <c r="L25" s="383"/>
      <c r="M25" s="383"/>
      <c r="O25" s="384"/>
      <c r="P25" s="384"/>
      <c r="Q25" s="384"/>
      <c r="R25" s="384"/>
      <c r="S25" s="384"/>
      <c r="T25" s="384"/>
      <c r="U25" s="384"/>
      <c r="V25" s="384"/>
    </row>
    <row r="26" spans="3:22">
      <c r="D26" s="383"/>
      <c r="E26" s="383"/>
      <c r="F26" s="383"/>
      <c r="I26" s="383"/>
      <c r="J26" s="383"/>
      <c r="K26" s="383"/>
      <c r="L26" s="383"/>
      <c r="M26" s="383"/>
      <c r="O26" s="384"/>
      <c r="P26" s="384"/>
      <c r="Q26" s="384"/>
      <c r="R26" s="384"/>
      <c r="S26" s="384"/>
      <c r="T26" s="384"/>
      <c r="U26" s="384"/>
      <c r="V26" s="384"/>
    </row>
    <row r="27" spans="3:22">
      <c r="D27" s="383"/>
      <c r="E27" s="383"/>
      <c r="F27" s="383"/>
      <c r="I27" s="383"/>
      <c r="J27" s="383"/>
      <c r="K27" s="383"/>
      <c r="L27" s="383"/>
      <c r="M27" s="383"/>
      <c r="O27" s="384"/>
      <c r="P27" s="384"/>
      <c r="Q27" s="384"/>
      <c r="R27" s="384"/>
      <c r="S27" s="384"/>
      <c r="T27" s="384"/>
      <c r="U27" s="384"/>
      <c r="V27" s="384"/>
    </row>
    <row r="28" spans="3:22">
      <c r="D28" s="383"/>
      <c r="E28" s="383"/>
      <c r="F28" s="383"/>
      <c r="I28" s="383"/>
      <c r="J28" s="383"/>
      <c r="K28" s="383"/>
      <c r="L28" s="383"/>
      <c r="M28" s="383"/>
      <c r="O28" s="384"/>
      <c r="P28" s="384"/>
      <c r="Q28" s="384"/>
      <c r="R28" s="384"/>
      <c r="S28" s="384"/>
      <c r="T28" s="384"/>
      <c r="U28" s="384"/>
      <c r="V28" s="384"/>
    </row>
    <row r="29" spans="3:22">
      <c r="D29" s="383"/>
      <c r="E29" s="383"/>
      <c r="F29" s="383"/>
      <c r="H29" s="386"/>
      <c r="I29" s="383"/>
      <c r="J29" s="383"/>
      <c r="K29" s="383"/>
      <c r="L29" s="383"/>
      <c r="M29" s="383"/>
      <c r="O29" s="384"/>
      <c r="P29" s="384"/>
      <c r="Q29" s="384"/>
      <c r="R29" s="384"/>
      <c r="S29" s="384"/>
      <c r="T29" s="384"/>
      <c r="U29" s="384"/>
      <c r="V29" s="384"/>
    </row>
    <row r="33" spans="4:12">
      <c r="D33" s="383"/>
      <c r="E33" s="383"/>
      <c r="H33" s="383"/>
      <c r="I33" s="383"/>
      <c r="J33" s="383"/>
      <c r="K33" s="383"/>
      <c r="L33" s="383"/>
    </row>
    <row r="34" spans="4:12">
      <c r="D34" s="383"/>
      <c r="E34" s="383"/>
      <c r="H34" s="383"/>
      <c r="I34" s="383"/>
      <c r="J34" s="383"/>
      <c r="K34" s="383"/>
      <c r="L34" s="383"/>
    </row>
    <row r="37" spans="4:12">
      <c r="H37" s="152"/>
      <c r="I37" s="152"/>
      <c r="J37" s="152"/>
      <c r="K37" s="152"/>
      <c r="L37" s="152"/>
    </row>
    <row r="38" spans="4:12">
      <c r="D38" s="383"/>
      <c r="E38" s="383"/>
      <c r="H38" s="383"/>
      <c r="I38" s="383"/>
      <c r="J38" s="383"/>
      <c r="K38" s="383"/>
      <c r="L38" s="383"/>
    </row>
    <row r="39" spans="4:12">
      <c r="D39" s="383"/>
      <c r="E39" s="383"/>
      <c r="H39" s="383"/>
      <c r="I39" s="383"/>
      <c r="J39" s="383"/>
      <c r="K39" s="383"/>
      <c r="L39" s="383"/>
    </row>
    <row r="40" spans="4:12">
      <c r="D40" s="383"/>
      <c r="E40" s="383"/>
      <c r="H40" s="383"/>
      <c r="I40" s="383"/>
      <c r="J40" s="383"/>
      <c r="K40" s="383"/>
      <c r="L40" s="383"/>
    </row>
    <row r="41" spans="4:12">
      <c r="D41" s="383"/>
      <c r="E41" s="383"/>
      <c r="H41" s="383"/>
      <c r="I41" s="383"/>
      <c r="J41" s="383"/>
      <c r="K41" s="383"/>
      <c r="L41" s="383"/>
    </row>
    <row r="42" spans="4:12">
      <c r="D42" s="383"/>
      <c r="E42" s="383"/>
      <c r="H42" s="383"/>
      <c r="I42" s="383"/>
      <c r="J42" s="383"/>
      <c r="K42" s="383"/>
      <c r="L42" s="383"/>
    </row>
    <row r="43" spans="4:12">
      <c r="D43" s="383"/>
      <c r="E43" s="383"/>
      <c r="H43" s="383"/>
      <c r="I43" s="383"/>
      <c r="J43" s="383"/>
      <c r="K43" s="383"/>
      <c r="L43" s="383"/>
    </row>
    <row r="44" spans="4:12">
      <c r="D44" s="383"/>
      <c r="E44" s="383"/>
      <c r="H44" s="383"/>
      <c r="I44" s="383"/>
      <c r="J44" s="383"/>
      <c r="K44" s="383"/>
      <c r="L44" s="383"/>
    </row>
    <row r="45" spans="4:12">
      <c r="D45" s="383"/>
      <c r="E45" s="383"/>
      <c r="H45" s="383"/>
      <c r="I45" s="383"/>
      <c r="J45" s="383"/>
      <c r="K45" s="383"/>
      <c r="L45" s="383"/>
    </row>
    <row r="46" spans="4:12">
      <c r="D46" s="383"/>
      <c r="E46" s="383"/>
      <c r="H46" s="383"/>
      <c r="I46" s="383"/>
      <c r="J46" s="383"/>
      <c r="K46" s="383"/>
      <c r="L46" s="383"/>
    </row>
    <row r="47" spans="4:12">
      <c r="D47" s="383"/>
      <c r="E47" s="383"/>
      <c r="H47" s="383"/>
      <c r="I47" s="383"/>
      <c r="J47" s="383"/>
      <c r="K47" s="383"/>
      <c r="L47" s="383"/>
    </row>
    <row r="48" spans="4:12">
      <c r="D48" s="383"/>
      <c r="E48" s="383"/>
      <c r="H48" s="383"/>
      <c r="I48" s="383"/>
      <c r="J48" s="383"/>
      <c r="K48" s="383"/>
      <c r="L48" s="383"/>
    </row>
    <row r="49" spans="4:21">
      <c r="D49" s="383"/>
      <c r="E49" s="383"/>
      <c r="H49" s="383"/>
      <c r="I49" s="383"/>
      <c r="J49" s="383"/>
      <c r="K49" s="383"/>
      <c r="L49" s="383"/>
    </row>
    <row r="50" spans="4:21">
      <c r="D50" s="383"/>
      <c r="E50" s="383"/>
      <c r="H50" s="383"/>
    </row>
    <row r="51" spans="4:21">
      <c r="D51" s="383"/>
      <c r="E51" s="383"/>
      <c r="H51" s="383"/>
    </row>
    <row r="52" spans="4:21">
      <c r="D52" s="383"/>
      <c r="E52" s="383"/>
      <c r="H52" s="383"/>
    </row>
    <row r="53" spans="4:21">
      <c r="D53" s="383"/>
      <c r="E53" s="383"/>
      <c r="H53" s="383"/>
      <c r="I53" s="152"/>
      <c r="J53" s="152"/>
      <c r="K53" s="152"/>
      <c r="L53" s="152"/>
      <c r="N53" s="152"/>
      <c r="O53" s="152"/>
      <c r="P53" s="152"/>
      <c r="Q53" s="152"/>
      <c r="R53" s="152"/>
      <c r="S53" s="152"/>
      <c r="T53" s="152"/>
      <c r="U53" s="152"/>
    </row>
    <row r="54" spans="4:21">
      <c r="D54" s="383"/>
      <c r="E54" s="383"/>
      <c r="H54" s="383"/>
      <c r="I54" s="383"/>
      <c r="J54" s="383"/>
      <c r="K54" s="383"/>
      <c r="L54" s="383"/>
      <c r="N54" s="384"/>
      <c r="P54" s="384"/>
      <c r="Q54" s="384"/>
      <c r="R54" s="384"/>
      <c r="S54" s="384"/>
      <c r="T54" s="384"/>
      <c r="U54" s="384"/>
    </row>
    <row r="55" spans="4:21">
      <c r="D55" s="383"/>
      <c r="E55" s="383"/>
      <c r="H55" s="383"/>
      <c r="I55" s="383"/>
      <c r="J55" s="383"/>
      <c r="K55" s="383"/>
      <c r="L55" s="383"/>
      <c r="N55" s="384"/>
      <c r="P55" s="384"/>
      <c r="Q55" s="384"/>
      <c r="R55" s="384"/>
      <c r="S55" s="384"/>
      <c r="T55" s="384"/>
      <c r="U55" s="384"/>
    </row>
    <row r="56" spans="4:21">
      <c r="D56" s="383"/>
      <c r="E56" s="383"/>
      <c r="H56" s="383"/>
      <c r="I56" s="383"/>
      <c r="J56" s="383"/>
      <c r="K56" s="383"/>
      <c r="L56" s="383"/>
      <c r="N56" s="384"/>
      <c r="P56" s="384"/>
      <c r="Q56" s="384"/>
      <c r="R56" s="384"/>
      <c r="S56" s="384"/>
      <c r="T56" s="384"/>
      <c r="U56" s="384"/>
    </row>
    <row r="57" spans="4:21">
      <c r="D57" s="383"/>
      <c r="E57" s="383"/>
      <c r="H57" s="383"/>
      <c r="I57" s="383"/>
      <c r="J57" s="383"/>
      <c r="K57" s="383"/>
      <c r="L57" s="383"/>
      <c r="N57" s="384"/>
      <c r="P57" s="384"/>
      <c r="Q57" s="384"/>
      <c r="R57" s="384"/>
      <c r="S57" s="384"/>
      <c r="T57" s="384"/>
      <c r="U57" s="384"/>
    </row>
    <row r="58" spans="4:21">
      <c r="D58" s="383"/>
      <c r="E58" s="383"/>
      <c r="H58" s="383"/>
      <c r="I58" s="383"/>
      <c r="J58" s="383"/>
      <c r="K58" s="383"/>
      <c r="L58" s="383"/>
      <c r="N58" s="384"/>
      <c r="P58" s="384"/>
      <c r="Q58" s="384"/>
      <c r="R58" s="384"/>
      <c r="S58" s="384"/>
      <c r="T58" s="384"/>
      <c r="U58" s="384"/>
    </row>
    <row r="59" spans="4:21">
      <c r="D59" s="383"/>
      <c r="E59" s="383"/>
      <c r="H59" s="383"/>
      <c r="I59" s="383"/>
      <c r="J59" s="383"/>
      <c r="K59" s="383"/>
      <c r="L59" s="383"/>
      <c r="N59" s="384"/>
      <c r="P59" s="384"/>
      <c r="Q59" s="384"/>
      <c r="R59" s="384"/>
      <c r="S59" s="384"/>
      <c r="T59" s="384"/>
      <c r="U59" s="384"/>
    </row>
    <row r="60" spans="4:21">
      <c r="D60" s="383"/>
      <c r="E60" s="383"/>
      <c r="H60" s="383"/>
      <c r="I60" s="383"/>
      <c r="J60" s="383"/>
      <c r="K60" s="383"/>
      <c r="L60" s="383"/>
      <c r="N60" s="384"/>
      <c r="P60" s="384"/>
      <c r="Q60" s="384"/>
      <c r="R60" s="384"/>
      <c r="S60" s="384"/>
      <c r="T60" s="384"/>
      <c r="U60" s="384"/>
    </row>
    <row r="61" spans="4:21">
      <c r="D61" s="383"/>
      <c r="E61" s="383"/>
      <c r="H61" s="383"/>
      <c r="I61" s="383"/>
      <c r="J61" s="383"/>
      <c r="K61" s="383"/>
      <c r="L61" s="383"/>
      <c r="N61" s="384"/>
      <c r="P61" s="384"/>
      <c r="Q61" s="384"/>
      <c r="R61" s="384"/>
      <c r="S61" s="384"/>
      <c r="T61" s="384"/>
      <c r="U61" s="384"/>
    </row>
    <row r="62" spans="4:21">
      <c r="D62" s="383"/>
      <c r="E62" s="383"/>
      <c r="H62" s="383"/>
      <c r="I62" s="383"/>
      <c r="J62" s="383"/>
      <c r="K62" s="383"/>
      <c r="L62" s="383"/>
      <c r="N62" s="384"/>
      <c r="P62" s="384"/>
      <c r="Q62" s="384"/>
      <c r="R62" s="384"/>
      <c r="S62" s="384"/>
      <c r="T62" s="384"/>
      <c r="U62" s="384"/>
    </row>
    <row r="63" spans="4:21">
      <c r="D63" s="383"/>
      <c r="E63" s="383"/>
      <c r="H63" s="383"/>
      <c r="I63" s="383"/>
      <c r="J63" s="383"/>
      <c r="K63" s="383"/>
      <c r="L63" s="383"/>
      <c r="N63" s="384"/>
      <c r="P63" s="384"/>
      <c r="Q63" s="384"/>
      <c r="R63" s="384"/>
      <c r="S63" s="384"/>
      <c r="T63" s="384"/>
      <c r="U63" s="384"/>
    </row>
    <row r="64" spans="4:21">
      <c r="D64" s="383"/>
      <c r="E64" s="383"/>
      <c r="H64" s="383"/>
      <c r="I64" s="383"/>
      <c r="J64" s="383"/>
      <c r="K64" s="383"/>
      <c r="L64" s="383"/>
    </row>
    <row r="65" spans="4:21">
      <c r="D65" s="383"/>
      <c r="E65" s="383"/>
      <c r="H65" s="383"/>
      <c r="I65" s="383"/>
      <c r="J65" s="383"/>
      <c r="K65" s="383"/>
      <c r="L65" s="383"/>
    </row>
    <row r="66" spans="4:21">
      <c r="H66" s="383"/>
      <c r="I66" s="383"/>
      <c r="J66" s="383"/>
      <c r="K66" s="383"/>
      <c r="L66" s="383"/>
    </row>
    <row r="67" spans="4:21">
      <c r="D67" s="383"/>
      <c r="E67" s="383"/>
      <c r="H67" s="383"/>
      <c r="I67" s="383"/>
      <c r="J67" s="383"/>
      <c r="K67" s="383"/>
      <c r="L67" s="383"/>
    </row>
    <row r="70" spans="4:21">
      <c r="H70" s="152"/>
      <c r="I70" s="152"/>
      <c r="J70" s="152"/>
      <c r="K70" s="152"/>
      <c r="L70" s="152"/>
      <c r="O70" s="152"/>
      <c r="P70" s="152"/>
      <c r="Q70" s="152"/>
      <c r="R70" s="152"/>
      <c r="S70" s="152"/>
      <c r="T70" s="152"/>
      <c r="U70" s="152"/>
    </row>
    <row r="71" spans="4:21">
      <c r="G71" s="387"/>
      <c r="O71" s="384"/>
      <c r="P71" s="384"/>
      <c r="Q71" s="384"/>
      <c r="R71" s="384"/>
      <c r="S71" s="384"/>
      <c r="T71" s="384"/>
      <c r="U71" s="384"/>
    </row>
    <row r="72" spans="4:21">
      <c r="G72" s="387"/>
      <c r="O72" s="384"/>
      <c r="P72" s="384"/>
      <c r="Q72" s="384"/>
      <c r="R72" s="384"/>
      <c r="S72" s="384"/>
      <c r="T72" s="384"/>
      <c r="U72" s="384"/>
    </row>
    <row r="73" spans="4:21">
      <c r="G73" s="387"/>
      <c r="O73" s="384"/>
      <c r="P73" s="384"/>
      <c r="Q73" s="384"/>
      <c r="R73" s="384"/>
      <c r="S73" s="384"/>
      <c r="T73" s="384"/>
      <c r="U73" s="384"/>
    </row>
    <row r="74" spans="4:21">
      <c r="G74" s="387"/>
      <c r="O74" s="384"/>
      <c r="P74" s="384"/>
      <c r="Q74" s="384"/>
      <c r="R74" s="384"/>
      <c r="S74" s="384"/>
      <c r="T74" s="384"/>
      <c r="U74" s="384"/>
    </row>
    <row r="75" spans="4:21">
      <c r="G75" s="387"/>
      <c r="O75" s="384"/>
      <c r="P75" s="384"/>
      <c r="Q75" s="384"/>
      <c r="R75" s="384"/>
      <c r="S75" s="384"/>
      <c r="T75" s="384"/>
      <c r="U75" s="384"/>
    </row>
    <row r="76" spans="4:21">
      <c r="G76" s="387"/>
      <c r="O76" s="384"/>
      <c r="P76" s="384"/>
      <c r="Q76" s="384"/>
      <c r="R76" s="384"/>
      <c r="S76" s="384"/>
      <c r="T76" s="384"/>
      <c r="U76" s="384"/>
    </row>
    <row r="77" spans="4:21">
      <c r="G77" s="387"/>
      <c r="O77" s="384"/>
      <c r="P77" s="384"/>
      <c r="Q77" s="384"/>
      <c r="R77" s="384"/>
      <c r="S77" s="384"/>
      <c r="T77" s="384"/>
      <c r="U77" s="384"/>
    </row>
    <row r="78" spans="4:21">
      <c r="G78" s="387"/>
      <c r="O78" s="384"/>
      <c r="P78" s="384"/>
      <c r="Q78" s="384"/>
      <c r="R78" s="384"/>
      <c r="S78" s="384"/>
      <c r="T78" s="384"/>
      <c r="U78" s="384"/>
    </row>
    <row r="79" spans="4:21">
      <c r="G79" s="387"/>
      <c r="O79" s="384"/>
      <c r="P79" s="384"/>
      <c r="Q79" s="384"/>
      <c r="R79" s="384"/>
      <c r="S79" s="384"/>
      <c r="T79" s="384"/>
      <c r="U79" s="384"/>
    </row>
    <row r="80" spans="4:21">
      <c r="G80" s="387"/>
      <c r="O80" s="384"/>
      <c r="P80" s="384"/>
      <c r="Q80" s="384"/>
      <c r="R80" s="384"/>
      <c r="S80" s="384"/>
      <c r="T80" s="384"/>
      <c r="U80" s="384"/>
    </row>
    <row r="81" spans="7:21">
      <c r="G81" s="387"/>
      <c r="O81" s="384"/>
      <c r="P81" s="384"/>
      <c r="Q81" s="384"/>
      <c r="R81" s="384"/>
      <c r="S81" s="384"/>
      <c r="T81" s="384"/>
      <c r="U81" s="384"/>
    </row>
    <row r="82" spans="7:21">
      <c r="G82" s="387"/>
      <c r="O82" s="384"/>
      <c r="P82" s="384"/>
      <c r="Q82" s="384"/>
      <c r="R82" s="384"/>
      <c r="S82" s="384"/>
      <c r="T82" s="384"/>
      <c r="U82" s="384"/>
    </row>
    <row r="83" spans="7:21">
      <c r="G83" s="387"/>
      <c r="O83" s="384"/>
      <c r="P83" s="384"/>
      <c r="Q83" s="384"/>
      <c r="R83" s="384"/>
      <c r="S83" s="384"/>
      <c r="T83" s="384"/>
      <c r="U83" s="384"/>
    </row>
    <row r="84" spans="7:21">
      <c r="G84" s="387"/>
      <c r="O84" s="384"/>
      <c r="P84" s="384"/>
      <c r="Q84" s="384"/>
      <c r="R84" s="384"/>
      <c r="S84" s="384"/>
      <c r="T84" s="384"/>
      <c r="U84" s="384"/>
    </row>
    <row r="85" spans="7:21">
      <c r="G85" s="387"/>
      <c r="O85" s="384"/>
      <c r="P85" s="384"/>
      <c r="Q85" s="384"/>
      <c r="R85" s="384"/>
      <c r="S85" s="384"/>
      <c r="T85" s="384"/>
      <c r="U85" s="384"/>
    </row>
    <row r="86" spans="7:21">
      <c r="G86" s="387"/>
      <c r="O86" s="384"/>
      <c r="P86" s="384"/>
      <c r="Q86" s="384"/>
      <c r="R86" s="384"/>
      <c r="S86" s="384"/>
      <c r="T86" s="384"/>
      <c r="U86" s="384"/>
    </row>
    <row r="87" spans="7:21">
      <c r="G87" s="387"/>
      <c r="O87" s="384"/>
      <c r="P87" s="384"/>
      <c r="Q87" s="384"/>
      <c r="R87" s="384"/>
      <c r="S87" s="384"/>
      <c r="T87" s="384"/>
      <c r="U87" s="384"/>
    </row>
    <row r="88" spans="7:21">
      <c r="G88" s="387"/>
      <c r="O88" s="384"/>
      <c r="P88" s="384"/>
      <c r="Q88" s="384"/>
      <c r="R88" s="384"/>
      <c r="S88" s="384"/>
      <c r="T88" s="384"/>
      <c r="U88" s="384"/>
    </row>
    <row r="89" spans="7:21">
      <c r="G89" s="387"/>
      <c r="O89" s="384"/>
      <c r="P89" s="384"/>
      <c r="Q89" s="384"/>
      <c r="R89" s="384"/>
      <c r="S89" s="384"/>
      <c r="T89" s="384"/>
      <c r="U89" s="384"/>
    </row>
    <row r="90" spans="7:21">
      <c r="G90" s="387"/>
      <c r="O90" s="384"/>
      <c r="P90" s="384"/>
      <c r="Q90" s="384"/>
      <c r="R90" s="384"/>
      <c r="S90" s="384"/>
      <c r="T90" s="384"/>
      <c r="U90" s="384"/>
    </row>
    <row r="91" spans="7:21">
      <c r="G91" s="387"/>
      <c r="O91" s="384"/>
      <c r="P91" s="384"/>
      <c r="Q91" s="384"/>
      <c r="R91" s="384"/>
      <c r="S91" s="384"/>
      <c r="T91" s="384"/>
      <c r="U91" s="384"/>
    </row>
    <row r="92" spans="7:21">
      <c r="G92" s="387"/>
      <c r="O92" s="384"/>
      <c r="P92" s="384"/>
      <c r="Q92" s="384"/>
      <c r="R92" s="384"/>
      <c r="S92" s="384"/>
      <c r="T92" s="384"/>
      <c r="U92" s="384"/>
    </row>
    <row r="93" spans="7:21">
      <c r="G93" s="387"/>
      <c r="O93" s="384"/>
      <c r="P93" s="384"/>
      <c r="Q93" s="384"/>
      <c r="R93" s="384"/>
      <c r="S93" s="384"/>
      <c r="T93" s="384"/>
      <c r="U93" s="384"/>
    </row>
    <row r="94" spans="7:21">
      <c r="G94" s="387"/>
      <c r="O94" s="384"/>
      <c r="P94" s="384"/>
      <c r="Q94" s="384"/>
      <c r="R94" s="384"/>
      <c r="S94" s="384"/>
      <c r="T94" s="384"/>
      <c r="U94" s="384"/>
    </row>
    <row r="95" spans="7:21">
      <c r="G95" s="387"/>
      <c r="O95" s="384"/>
      <c r="P95" s="384"/>
      <c r="Q95" s="384"/>
      <c r="R95" s="384"/>
      <c r="S95" s="384"/>
      <c r="T95" s="384"/>
      <c r="U95" s="384"/>
    </row>
    <row r="96" spans="7:21">
      <c r="G96" s="387"/>
      <c r="O96" s="384"/>
      <c r="P96" s="384"/>
      <c r="Q96" s="384"/>
      <c r="R96" s="384"/>
      <c r="S96" s="384"/>
      <c r="T96" s="384"/>
      <c r="U96" s="384"/>
    </row>
    <row r="97" spans="7:21">
      <c r="G97" s="387"/>
      <c r="O97" s="384"/>
      <c r="P97" s="384"/>
      <c r="Q97" s="384"/>
      <c r="R97" s="384"/>
      <c r="S97" s="384"/>
      <c r="T97" s="384"/>
      <c r="U97" s="384"/>
    </row>
    <row r="98" spans="7:21">
      <c r="G98" s="387"/>
      <c r="O98" s="384"/>
      <c r="P98" s="384"/>
      <c r="Q98" s="384"/>
      <c r="R98" s="384"/>
      <c r="S98" s="384"/>
      <c r="T98" s="384"/>
      <c r="U98" s="384"/>
    </row>
    <row r="99" spans="7:21">
      <c r="G99" s="387"/>
      <c r="O99" s="384"/>
      <c r="P99" s="384"/>
      <c r="Q99" s="384"/>
      <c r="R99" s="384"/>
      <c r="S99" s="384"/>
      <c r="T99" s="384"/>
      <c r="U99" s="384"/>
    </row>
    <row r="100" spans="7:21">
      <c r="G100" s="387"/>
      <c r="O100" s="384"/>
      <c r="P100" s="384"/>
      <c r="Q100" s="384"/>
      <c r="R100" s="384"/>
      <c r="S100" s="384"/>
      <c r="T100" s="384"/>
      <c r="U100" s="384"/>
    </row>
    <row r="101" spans="7:21">
      <c r="G101" s="387"/>
      <c r="O101" s="384"/>
      <c r="P101" s="384"/>
      <c r="Q101" s="384"/>
      <c r="R101" s="384"/>
      <c r="S101" s="384"/>
      <c r="T101" s="384"/>
      <c r="U101" s="384"/>
    </row>
    <row r="102" spans="7:21">
      <c r="G102" s="387"/>
      <c r="O102" s="384"/>
      <c r="P102" s="384"/>
      <c r="Q102" s="384"/>
      <c r="R102" s="384"/>
      <c r="S102" s="384"/>
      <c r="T102" s="384"/>
      <c r="U102" s="384"/>
    </row>
    <row r="103" spans="7:21">
      <c r="G103" s="387"/>
      <c r="O103" s="384"/>
      <c r="P103" s="384"/>
      <c r="Q103" s="384"/>
      <c r="R103" s="384"/>
      <c r="S103" s="384"/>
      <c r="T103" s="384"/>
      <c r="U103" s="384"/>
    </row>
    <row r="104" spans="7:21">
      <c r="G104" s="387"/>
      <c r="O104" s="384"/>
      <c r="P104" s="384"/>
      <c r="Q104" s="384"/>
      <c r="R104" s="384"/>
      <c r="S104" s="384"/>
      <c r="T104" s="384"/>
      <c r="U104" s="384"/>
    </row>
    <row r="105" spans="7:21">
      <c r="G105" s="387"/>
      <c r="O105" s="384"/>
      <c r="P105" s="384"/>
      <c r="Q105" s="384"/>
      <c r="R105" s="384"/>
      <c r="S105" s="384"/>
      <c r="T105" s="384"/>
      <c r="U105" s="384"/>
    </row>
    <row r="106" spans="7:21">
      <c r="G106" s="387"/>
      <c r="O106" s="384"/>
      <c r="P106" s="384"/>
      <c r="Q106" s="384"/>
      <c r="R106" s="384"/>
      <c r="S106" s="384"/>
      <c r="T106" s="384"/>
      <c r="U106" s="384"/>
    </row>
    <row r="107" spans="7:21">
      <c r="G107" s="387"/>
      <c r="O107" s="384"/>
      <c r="P107" s="384"/>
      <c r="Q107" s="384"/>
      <c r="R107" s="384"/>
      <c r="S107" s="384"/>
      <c r="T107" s="384"/>
      <c r="U107" s="384"/>
    </row>
    <row r="108" spans="7:21">
      <c r="G108" s="387"/>
      <c r="O108" s="384"/>
      <c r="P108" s="384"/>
      <c r="Q108" s="384"/>
      <c r="R108" s="384"/>
      <c r="S108" s="384"/>
      <c r="T108" s="384"/>
      <c r="U108" s="384"/>
    </row>
    <row r="109" spans="7:21">
      <c r="G109" s="387"/>
      <c r="O109" s="384"/>
      <c r="P109" s="384"/>
      <c r="Q109" s="384"/>
      <c r="R109" s="384"/>
      <c r="S109" s="384"/>
      <c r="T109" s="384"/>
      <c r="U109" s="384"/>
    </row>
    <row r="110" spans="7:21">
      <c r="G110" s="387"/>
      <c r="O110" s="384"/>
      <c r="P110" s="384"/>
      <c r="Q110" s="384"/>
      <c r="R110" s="384"/>
      <c r="S110" s="384"/>
      <c r="T110" s="384"/>
      <c r="U110" s="384"/>
    </row>
    <row r="111" spans="7:21">
      <c r="G111" s="387"/>
      <c r="O111" s="384"/>
      <c r="P111" s="384"/>
      <c r="Q111" s="384"/>
      <c r="R111" s="384"/>
      <c r="S111" s="384"/>
      <c r="T111" s="384"/>
      <c r="U111" s="384"/>
    </row>
    <row r="112" spans="7:21">
      <c r="G112" s="387"/>
      <c r="O112" s="384"/>
      <c r="P112" s="384"/>
      <c r="Q112" s="384"/>
      <c r="R112" s="384"/>
      <c r="S112" s="384"/>
      <c r="T112" s="384"/>
      <c r="U112" s="384"/>
    </row>
    <row r="113" spans="7:7">
      <c r="G113" s="387"/>
    </row>
  </sheetData>
  <hyperlinks>
    <hyperlink ref="C1" location="Jegyzék_index!A1" display="Vissza a jegyzékre / Return to the Index" xr:uid="{ED0FB1B0-F3EA-4ACA-AF08-686B1D54790E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044031-80D8-48F6-9B0F-413E5C81771F}">
  <dimension ref="A1:AG207"/>
  <sheetViews>
    <sheetView showGridLines="0" zoomScale="75" zoomScaleNormal="75" workbookViewId="0"/>
  </sheetViews>
  <sheetFormatPr defaultRowHeight="15"/>
  <cols>
    <col min="1" max="1" width="13.85546875" style="108" bestFit="1" customWidth="1"/>
    <col min="2" max="2" width="113.28515625" style="108" customWidth="1"/>
    <col min="3" max="3" width="66" style="108" bestFit="1" customWidth="1"/>
    <col min="4" max="4" width="29.28515625" style="108" bestFit="1" customWidth="1"/>
    <col min="5" max="5" width="17.28515625" style="108" bestFit="1" customWidth="1"/>
    <col min="6" max="6" width="8.140625" style="108" bestFit="1" customWidth="1"/>
    <col min="7" max="7" width="9.5703125" style="108" bestFit="1" customWidth="1"/>
    <col min="8" max="8" width="17.28515625" style="108" bestFit="1" customWidth="1"/>
    <col min="9" max="9" width="8.140625" style="108" bestFit="1" customWidth="1"/>
    <col min="10" max="10" width="9.5703125" style="108" bestFit="1" customWidth="1"/>
    <col min="11" max="11" width="17.28515625" style="108" bestFit="1" customWidth="1"/>
    <col min="12" max="12" width="8.5703125" style="108" bestFit="1" customWidth="1"/>
    <col min="13" max="13" width="9.5703125" style="108" bestFit="1" customWidth="1"/>
    <col min="14" max="14" width="17.28515625" style="108" bestFit="1" customWidth="1"/>
    <col min="15" max="15" width="9" style="108" bestFit="1" customWidth="1"/>
    <col min="16" max="16" width="9.5703125" style="108" bestFit="1" customWidth="1"/>
    <col min="17" max="17" width="17.28515625" style="108" bestFit="1" customWidth="1"/>
    <col min="18" max="18" width="9" style="108" bestFit="1" customWidth="1"/>
    <col min="19" max="19" width="9.5703125" style="108" bestFit="1" customWidth="1"/>
    <col min="20" max="20" width="17.28515625" style="108" bestFit="1" customWidth="1"/>
    <col min="21" max="21" width="9.42578125" style="108" bestFit="1" customWidth="1"/>
    <col min="22" max="22" width="9.5703125" style="108" bestFit="1" customWidth="1"/>
    <col min="23" max="23" width="17.28515625" style="108" bestFit="1" customWidth="1"/>
    <col min="24" max="25" width="9.85546875" style="108" bestFit="1" customWidth="1"/>
    <col min="26" max="16384" width="9.140625" style="108"/>
  </cols>
  <sheetData>
    <row r="1" spans="1:25" ht="15.75">
      <c r="A1" s="4" t="s">
        <v>68</v>
      </c>
      <c r="B1" s="255" t="s">
        <v>1008</v>
      </c>
      <c r="C1" s="8" t="s">
        <v>1200</v>
      </c>
    </row>
    <row r="2" spans="1:25" ht="15.75">
      <c r="A2" s="4" t="s">
        <v>69</v>
      </c>
      <c r="B2" s="255" t="s">
        <v>1178</v>
      </c>
    </row>
    <row r="3" spans="1:25" ht="15.75">
      <c r="A3" s="4" t="s">
        <v>48</v>
      </c>
      <c r="B3" s="81" t="s">
        <v>74</v>
      </c>
    </row>
    <row r="4" spans="1:25" ht="15.75">
      <c r="A4" s="4" t="s">
        <v>70</v>
      </c>
      <c r="B4" s="81" t="s">
        <v>74</v>
      </c>
    </row>
    <row r="5" spans="1:25" ht="15.75">
      <c r="A5" s="5" t="s">
        <v>71</v>
      </c>
      <c r="B5" s="108" t="s">
        <v>1009</v>
      </c>
    </row>
    <row r="6" spans="1:25" ht="15.75">
      <c r="A6" s="5" t="s">
        <v>72</v>
      </c>
      <c r="B6" s="108" t="s">
        <v>1012</v>
      </c>
    </row>
    <row r="9" spans="1:25" ht="30">
      <c r="E9" s="152" t="s">
        <v>999</v>
      </c>
      <c r="F9" s="152" t="s">
        <v>999</v>
      </c>
      <c r="G9" s="152" t="s">
        <v>999</v>
      </c>
      <c r="H9" s="152" t="s">
        <v>996</v>
      </c>
      <c r="I9" s="152" t="s">
        <v>996</v>
      </c>
      <c r="J9" s="152" t="s">
        <v>996</v>
      </c>
      <c r="K9" s="152" t="s">
        <v>998</v>
      </c>
      <c r="L9" s="152" t="s">
        <v>998</v>
      </c>
      <c r="M9" s="152" t="s">
        <v>998</v>
      </c>
      <c r="N9" s="152" t="s">
        <v>997</v>
      </c>
      <c r="O9" s="152" t="s">
        <v>997</v>
      </c>
      <c r="P9" s="152" t="s">
        <v>997</v>
      </c>
      <c r="Q9" s="152" t="s">
        <v>994</v>
      </c>
      <c r="R9" s="152" t="s">
        <v>994</v>
      </c>
      <c r="S9" s="152" t="s">
        <v>994</v>
      </c>
      <c r="T9" s="152" t="s">
        <v>55</v>
      </c>
      <c r="U9" s="152" t="s">
        <v>993</v>
      </c>
      <c r="V9" s="152" t="s">
        <v>993</v>
      </c>
      <c r="W9" s="152" t="s">
        <v>995</v>
      </c>
      <c r="X9" s="152" t="s">
        <v>995</v>
      </c>
      <c r="Y9" s="152" t="s">
        <v>995</v>
      </c>
    </row>
    <row r="10" spans="1:25" ht="30">
      <c r="E10" s="152" t="s">
        <v>499</v>
      </c>
      <c r="F10" s="152"/>
      <c r="G10" s="152"/>
      <c r="H10" s="152" t="s">
        <v>500</v>
      </c>
      <c r="I10" s="152"/>
      <c r="J10" s="152"/>
      <c r="K10" s="152" t="s">
        <v>501</v>
      </c>
      <c r="L10" s="152"/>
      <c r="M10" s="152"/>
      <c r="N10" s="152" t="s">
        <v>502</v>
      </c>
      <c r="O10" s="152"/>
      <c r="P10" s="152"/>
      <c r="Q10" s="152" t="s">
        <v>503</v>
      </c>
      <c r="R10" s="152"/>
      <c r="S10" s="152"/>
      <c r="T10" s="152" t="s">
        <v>504</v>
      </c>
      <c r="U10" s="152"/>
      <c r="V10" s="152"/>
      <c r="W10" s="152" t="s">
        <v>505</v>
      </c>
      <c r="X10" s="152"/>
      <c r="Y10" s="152"/>
    </row>
    <row r="11" spans="1:25">
      <c r="E11" s="152" t="s">
        <v>1002</v>
      </c>
      <c r="F11" s="152" t="s">
        <v>1000</v>
      </c>
      <c r="G11" s="152" t="s">
        <v>1001</v>
      </c>
      <c r="H11" s="152" t="s">
        <v>1002</v>
      </c>
      <c r="I11" s="152" t="s">
        <v>1000</v>
      </c>
      <c r="J11" s="152" t="s">
        <v>1001</v>
      </c>
      <c r="K11" s="152" t="s">
        <v>1002</v>
      </c>
      <c r="L11" s="152" t="s">
        <v>1000</v>
      </c>
      <c r="M11" s="152" t="s">
        <v>1001</v>
      </c>
      <c r="N11" s="152" t="s">
        <v>1002</v>
      </c>
      <c r="O11" s="152" t="s">
        <v>1000</v>
      </c>
      <c r="P11" s="152" t="s">
        <v>1001</v>
      </c>
      <c r="Q11" s="152" t="s">
        <v>1002</v>
      </c>
      <c r="R11" s="152" t="s">
        <v>1000</v>
      </c>
      <c r="S11" s="152" t="s">
        <v>1001</v>
      </c>
      <c r="T11" s="152" t="s">
        <v>1002</v>
      </c>
      <c r="U11" s="152" t="s">
        <v>1000</v>
      </c>
      <c r="V11" s="152" t="s">
        <v>1001</v>
      </c>
      <c r="W11" s="152" t="s">
        <v>1002</v>
      </c>
      <c r="X11" s="152" t="s">
        <v>1000</v>
      </c>
      <c r="Y11" s="152" t="s">
        <v>1001</v>
      </c>
    </row>
    <row r="12" spans="1:25">
      <c r="D12" s="108" t="s">
        <v>1003</v>
      </c>
      <c r="E12" s="108">
        <v>6968</v>
      </c>
      <c r="F12" s="108">
        <v>9146</v>
      </c>
      <c r="G12" s="108">
        <v>4593</v>
      </c>
      <c r="H12" s="108">
        <v>5413</v>
      </c>
      <c r="I12" s="108">
        <v>4992</v>
      </c>
      <c r="J12" s="108">
        <v>4763</v>
      </c>
      <c r="K12" s="108">
        <v>8441</v>
      </c>
      <c r="L12" s="108">
        <v>8435</v>
      </c>
      <c r="M12" s="108">
        <v>5542</v>
      </c>
      <c r="N12" s="108">
        <v>5173</v>
      </c>
      <c r="O12" s="108">
        <v>5706</v>
      </c>
      <c r="P12" s="108">
        <v>7040</v>
      </c>
      <c r="Q12" s="108">
        <v>4614</v>
      </c>
      <c r="R12" s="108">
        <v>8162</v>
      </c>
      <c r="S12" s="108">
        <v>5486</v>
      </c>
      <c r="T12" s="108">
        <v>40698</v>
      </c>
      <c r="U12" s="108">
        <v>14144</v>
      </c>
      <c r="V12" s="108">
        <v>5198</v>
      </c>
      <c r="W12" s="108">
        <v>4884</v>
      </c>
      <c r="X12" s="108">
        <v>5356</v>
      </c>
      <c r="Y12" s="108">
        <v>5397</v>
      </c>
    </row>
    <row r="13" spans="1:25">
      <c r="C13" s="108" t="s">
        <v>1010</v>
      </c>
      <c r="D13" s="108" t="s">
        <v>56</v>
      </c>
      <c r="G13" s="258">
        <v>72.514200000000002</v>
      </c>
      <c r="J13" s="154">
        <v>99.215199999999996</v>
      </c>
      <c r="M13" s="154">
        <v>66.881100000000004</v>
      </c>
      <c r="P13" s="154">
        <v>62.800199999999997</v>
      </c>
      <c r="S13" s="154">
        <v>162.053</v>
      </c>
      <c r="V13" s="154">
        <v>238.29</v>
      </c>
      <c r="Y13" s="154">
        <v>194.131</v>
      </c>
    </row>
    <row r="14" spans="1:25">
      <c r="C14" s="108" t="s">
        <v>1011</v>
      </c>
      <c r="G14" s="258">
        <v>-3.8704143464314598</v>
      </c>
      <c r="J14" s="258">
        <v>-5.9776123013409261</v>
      </c>
      <c r="M14" s="258">
        <v>-18.299190653263778</v>
      </c>
      <c r="P14" s="258">
        <v>-2.9858185165015385</v>
      </c>
      <c r="S14" s="258">
        <v>7.5074204118405561</v>
      </c>
      <c r="V14" s="258">
        <v>13.664862142767205</v>
      </c>
      <c r="Y14" s="258">
        <v>-8.4633572175489888</v>
      </c>
    </row>
    <row r="15" spans="1:25">
      <c r="C15" s="108" t="s">
        <v>1010</v>
      </c>
      <c r="D15" s="108" t="s">
        <v>105</v>
      </c>
      <c r="E15" s="258"/>
      <c r="F15" s="258">
        <v>115.322</v>
      </c>
      <c r="G15" s="258"/>
      <c r="H15" s="258"/>
      <c r="I15" s="258">
        <v>188.142</v>
      </c>
      <c r="J15" s="258"/>
      <c r="K15" s="258"/>
      <c r="L15" s="154">
        <v>119.739</v>
      </c>
      <c r="M15" s="258"/>
      <c r="N15" s="258"/>
      <c r="O15" s="154">
        <v>104.724</v>
      </c>
      <c r="P15" s="258"/>
      <c r="Q15" s="258"/>
      <c r="R15" s="154">
        <v>194.39599999999999</v>
      </c>
      <c r="S15" s="258"/>
      <c r="T15" s="258"/>
      <c r="U15" s="154">
        <v>318.84699999999998</v>
      </c>
      <c r="V15" s="258"/>
      <c r="W15" s="258"/>
      <c r="X15" s="154">
        <v>224.667</v>
      </c>
      <c r="Y15" s="258"/>
    </row>
    <row r="16" spans="1:25">
      <c r="C16" s="108" t="s">
        <v>1011</v>
      </c>
      <c r="E16" s="258"/>
      <c r="F16" s="258">
        <v>10.132498569223557</v>
      </c>
      <c r="G16" s="258"/>
      <c r="H16" s="258"/>
      <c r="I16" s="258">
        <v>-2.0729023822431998</v>
      </c>
      <c r="J16" s="258"/>
      <c r="K16" s="258"/>
      <c r="L16" s="258">
        <v>5.5311970201855587</v>
      </c>
      <c r="M16" s="258"/>
      <c r="N16" s="258"/>
      <c r="O16" s="258">
        <v>9.9919789160077812</v>
      </c>
      <c r="P16" s="258"/>
      <c r="Q16" s="258"/>
      <c r="R16" s="258">
        <v>-1.0622646556513473</v>
      </c>
      <c r="S16" s="258"/>
      <c r="T16" s="258"/>
      <c r="U16" s="258">
        <v>9.3442936580867979</v>
      </c>
      <c r="V16" s="258"/>
      <c r="W16" s="258"/>
      <c r="X16" s="258">
        <v>11.261555991756694</v>
      </c>
      <c r="Y16" s="258"/>
    </row>
    <row r="17" spans="3:25">
      <c r="C17" s="108" t="s">
        <v>1010</v>
      </c>
      <c r="D17" s="108" t="s">
        <v>516</v>
      </c>
      <c r="E17" s="258">
        <v>217.023</v>
      </c>
      <c r="F17" s="258"/>
      <c r="G17" s="258"/>
      <c r="H17" s="258">
        <v>194.03700000000001</v>
      </c>
      <c r="I17" s="258"/>
      <c r="J17" s="258"/>
      <c r="K17" s="154">
        <v>227.696</v>
      </c>
      <c r="L17" s="258"/>
      <c r="M17" s="258"/>
      <c r="N17" s="154">
        <v>144.803</v>
      </c>
      <c r="O17" s="258"/>
      <c r="P17" s="258"/>
      <c r="Q17" s="154">
        <v>231.59</v>
      </c>
      <c r="R17" s="258"/>
      <c r="S17" s="258"/>
      <c r="T17" s="154">
        <v>433.82299999999998</v>
      </c>
      <c r="U17" s="258"/>
      <c r="V17" s="258"/>
      <c r="W17" s="154">
        <v>254.69900000000001</v>
      </c>
      <c r="X17" s="258"/>
      <c r="Y17" s="258"/>
    </row>
    <row r="18" spans="3:25">
      <c r="C18" s="108" t="s">
        <v>1011</v>
      </c>
      <c r="E18" s="258">
        <v>12.812927662045041</v>
      </c>
      <c r="F18" s="258"/>
      <c r="G18" s="258"/>
      <c r="H18" s="258">
        <v>12.801682153403732</v>
      </c>
      <c r="I18" s="258"/>
      <c r="J18" s="258"/>
      <c r="K18" s="258">
        <v>11.202216991075815</v>
      </c>
      <c r="L18" s="258"/>
      <c r="M18" s="258"/>
      <c r="N18" s="258">
        <v>11.33470991623102</v>
      </c>
      <c r="O18" s="258"/>
      <c r="P18" s="258"/>
      <c r="Q18" s="258">
        <v>17.005052031607576</v>
      </c>
      <c r="R18" s="258"/>
      <c r="S18" s="258"/>
      <c r="T18" s="258">
        <v>14.025305251219962</v>
      </c>
      <c r="U18" s="258"/>
      <c r="V18" s="258"/>
      <c r="W18" s="258">
        <v>10.479036038618133</v>
      </c>
      <c r="X18" s="258"/>
      <c r="Y18" s="258"/>
    </row>
    <row r="35" spans="3:25">
      <c r="E35" s="108" t="s">
        <v>1019</v>
      </c>
      <c r="F35" s="108" t="s">
        <v>1019</v>
      </c>
      <c r="G35" s="108" t="s">
        <v>1019</v>
      </c>
      <c r="H35" s="108" t="s">
        <v>1016</v>
      </c>
      <c r="I35" s="108" t="s">
        <v>1016</v>
      </c>
      <c r="J35" s="108" t="s">
        <v>1016</v>
      </c>
      <c r="K35" s="108" t="s">
        <v>1018</v>
      </c>
      <c r="L35" s="108" t="s">
        <v>1018</v>
      </c>
      <c r="M35" s="108" t="s">
        <v>1018</v>
      </c>
      <c r="N35" s="108" t="s">
        <v>1017</v>
      </c>
      <c r="O35" s="108" t="s">
        <v>1017</v>
      </c>
      <c r="P35" s="108" t="s">
        <v>1017</v>
      </c>
      <c r="Q35" s="108" t="s">
        <v>1014</v>
      </c>
      <c r="R35" s="108" t="s">
        <v>1014</v>
      </c>
      <c r="S35" s="108" t="s">
        <v>1014</v>
      </c>
      <c r="T35" s="152" t="s">
        <v>55</v>
      </c>
      <c r="U35" s="108" t="s">
        <v>1013</v>
      </c>
      <c r="V35" s="108" t="s">
        <v>1013</v>
      </c>
      <c r="W35" s="108" t="s">
        <v>1015</v>
      </c>
      <c r="X35" s="108" t="s">
        <v>1015</v>
      </c>
      <c r="Y35" s="108" t="s">
        <v>1015</v>
      </c>
    </row>
    <row r="36" spans="3:25">
      <c r="E36" s="108" t="s">
        <v>596</v>
      </c>
      <c r="H36" s="108" t="s">
        <v>594</v>
      </c>
      <c r="K36" s="108" t="s">
        <v>595</v>
      </c>
      <c r="N36" s="108" t="s">
        <v>506</v>
      </c>
      <c r="Q36" s="108" t="s">
        <v>507</v>
      </c>
      <c r="T36" s="108" t="s">
        <v>508</v>
      </c>
      <c r="W36" s="108" t="s">
        <v>593</v>
      </c>
    </row>
    <row r="37" spans="3:25">
      <c r="E37" s="108" t="s">
        <v>1021</v>
      </c>
      <c r="F37" s="108" t="s">
        <v>413</v>
      </c>
      <c r="G37" s="108" t="s">
        <v>1020</v>
      </c>
      <c r="H37" s="108" t="s">
        <v>1021</v>
      </c>
      <c r="I37" s="108" t="s">
        <v>413</v>
      </c>
      <c r="J37" s="108" t="s">
        <v>1020</v>
      </c>
      <c r="K37" s="108" t="s">
        <v>1021</v>
      </c>
      <c r="L37" s="108" t="s">
        <v>413</v>
      </c>
      <c r="M37" s="108" t="s">
        <v>1020</v>
      </c>
      <c r="N37" s="108" t="s">
        <v>1021</v>
      </c>
      <c r="O37" s="108" t="s">
        <v>413</v>
      </c>
      <c r="P37" s="108" t="s">
        <v>1020</v>
      </c>
      <c r="Q37" s="108" t="s">
        <v>1021</v>
      </c>
      <c r="R37" s="108" t="s">
        <v>413</v>
      </c>
      <c r="S37" s="108" t="s">
        <v>1020</v>
      </c>
      <c r="T37" s="108" t="s">
        <v>55</v>
      </c>
      <c r="U37" s="108" t="s">
        <v>413</v>
      </c>
      <c r="V37" s="108" t="s">
        <v>1020</v>
      </c>
      <c r="W37" s="108" t="s">
        <v>1021</v>
      </c>
      <c r="X37" s="108" t="s">
        <v>413</v>
      </c>
      <c r="Y37" s="108" t="s">
        <v>1020</v>
      </c>
    </row>
    <row r="38" spans="3:25">
      <c r="D38" s="108" t="s">
        <v>1022</v>
      </c>
      <c r="E38" s="108">
        <v>6968</v>
      </c>
      <c r="F38" s="108">
        <v>9146</v>
      </c>
      <c r="G38" s="108">
        <v>4593</v>
      </c>
      <c r="H38" s="108">
        <v>5413</v>
      </c>
      <c r="I38" s="108">
        <v>4992</v>
      </c>
      <c r="J38" s="108">
        <v>4763</v>
      </c>
      <c r="K38" s="108">
        <v>8441</v>
      </c>
      <c r="L38" s="108">
        <v>8435</v>
      </c>
      <c r="M38" s="108">
        <v>5542</v>
      </c>
      <c r="N38" s="108">
        <v>5173</v>
      </c>
      <c r="O38" s="108">
        <v>5706</v>
      </c>
      <c r="P38" s="108">
        <v>7040</v>
      </c>
      <c r="Q38" s="108">
        <v>4614</v>
      </c>
      <c r="R38" s="108">
        <v>8162</v>
      </c>
      <c r="S38" s="108">
        <v>5486</v>
      </c>
      <c r="T38" s="108">
        <v>40698</v>
      </c>
      <c r="U38" s="108">
        <v>14144</v>
      </c>
      <c r="V38" s="108">
        <v>5198</v>
      </c>
      <c r="W38" s="108">
        <v>4884</v>
      </c>
      <c r="X38" s="108">
        <v>5356</v>
      </c>
      <c r="Y38" s="108">
        <v>5397</v>
      </c>
    </row>
    <row r="39" spans="3:25">
      <c r="C39" s="108" t="s">
        <v>1023</v>
      </c>
      <c r="D39" s="108" t="s">
        <v>442</v>
      </c>
      <c r="G39" s="258">
        <v>72.514200000000002</v>
      </c>
      <c r="J39" s="154">
        <v>99.215199999999996</v>
      </c>
      <c r="M39" s="154">
        <v>66.881100000000004</v>
      </c>
      <c r="P39" s="154">
        <v>62.800199999999997</v>
      </c>
      <c r="S39" s="154">
        <v>162.053</v>
      </c>
      <c r="V39" s="154">
        <v>238.29</v>
      </c>
      <c r="Y39" s="154">
        <v>194.131</v>
      </c>
    </row>
    <row r="40" spans="3:25">
      <c r="C40" s="108" t="s">
        <v>1024</v>
      </c>
      <c r="G40" s="258">
        <v>-3.8704143464314598</v>
      </c>
      <c r="J40" s="258">
        <v>-5.9776123013409261</v>
      </c>
      <c r="M40" s="258">
        <v>-18.299190653263778</v>
      </c>
      <c r="P40" s="258">
        <v>-2.9858185165015385</v>
      </c>
      <c r="S40" s="258">
        <v>7.5074204118405561</v>
      </c>
      <c r="V40" s="258">
        <v>13.664862142767205</v>
      </c>
      <c r="Y40" s="258">
        <v>-8.4633572175489888</v>
      </c>
    </row>
    <row r="41" spans="3:25">
      <c r="C41" s="108" t="s">
        <v>1023</v>
      </c>
      <c r="D41" s="108" t="s">
        <v>413</v>
      </c>
      <c r="E41" s="258"/>
      <c r="F41" s="258">
        <v>115.322</v>
      </c>
      <c r="G41" s="258"/>
      <c r="H41" s="258"/>
      <c r="I41" s="258">
        <v>188.142</v>
      </c>
      <c r="J41" s="258"/>
      <c r="K41" s="258"/>
      <c r="L41" s="154">
        <v>119.739</v>
      </c>
      <c r="M41" s="258"/>
      <c r="N41" s="258"/>
      <c r="O41" s="154">
        <v>104.724</v>
      </c>
      <c r="P41" s="258"/>
      <c r="Q41" s="258"/>
      <c r="R41" s="154">
        <v>194.39599999999999</v>
      </c>
      <c r="S41" s="258"/>
      <c r="T41" s="258"/>
      <c r="U41" s="154">
        <v>318.84699999999998</v>
      </c>
      <c r="V41" s="258"/>
      <c r="W41" s="258"/>
      <c r="X41" s="154">
        <v>224.667</v>
      </c>
      <c r="Y41" s="258"/>
    </row>
    <row r="42" spans="3:25">
      <c r="C42" s="108" t="s">
        <v>1024</v>
      </c>
      <c r="E42" s="258"/>
      <c r="F42" s="258">
        <v>10.132498569223557</v>
      </c>
      <c r="G42" s="258"/>
      <c r="H42" s="258"/>
      <c r="I42" s="258">
        <v>-2.0729023822431998</v>
      </c>
      <c r="J42" s="258"/>
      <c r="K42" s="258"/>
      <c r="L42" s="258">
        <v>5.5311970201855587</v>
      </c>
      <c r="M42" s="258"/>
      <c r="N42" s="258"/>
      <c r="O42" s="258">
        <v>9.9919789160077812</v>
      </c>
      <c r="P42" s="258"/>
      <c r="Q42" s="258"/>
      <c r="R42" s="258">
        <v>-1.0622646556513473</v>
      </c>
      <c r="S42" s="258"/>
      <c r="T42" s="258"/>
      <c r="U42" s="258">
        <v>9.3442936580867979</v>
      </c>
      <c r="V42" s="258"/>
      <c r="W42" s="258"/>
      <c r="X42" s="258">
        <v>11.261555991756694</v>
      </c>
      <c r="Y42" s="258"/>
    </row>
    <row r="43" spans="3:25">
      <c r="C43" s="108" t="s">
        <v>1023</v>
      </c>
      <c r="D43" s="108" t="s">
        <v>1021</v>
      </c>
      <c r="E43" s="258">
        <v>217.023</v>
      </c>
      <c r="F43" s="258"/>
      <c r="G43" s="258"/>
      <c r="H43" s="258">
        <v>194.03700000000001</v>
      </c>
      <c r="I43" s="258"/>
      <c r="J43" s="258"/>
      <c r="K43" s="154">
        <v>227.696</v>
      </c>
      <c r="L43" s="258"/>
      <c r="M43" s="258"/>
      <c r="N43" s="154">
        <v>144.803</v>
      </c>
      <c r="O43" s="258"/>
      <c r="P43" s="258"/>
      <c r="Q43" s="154">
        <v>231.59</v>
      </c>
      <c r="R43" s="258"/>
      <c r="S43" s="258"/>
      <c r="T43" s="154">
        <v>433.82299999999998</v>
      </c>
      <c r="U43" s="258"/>
      <c r="V43" s="258"/>
      <c r="W43" s="154">
        <v>254.69900000000001</v>
      </c>
      <c r="X43" s="258"/>
      <c r="Y43" s="258"/>
    </row>
    <row r="44" spans="3:25">
      <c r="C44" s="108" t="s">
        <v>1024</v>
      </c>
      <c r="E44" s="258">
        <v>12.812927662045041</v>
      </c>
      <c r="F44" s="258"/>
      <c r="G44" s="258"/>
      <c r="H44" s="258">
        <v>12.801682153403732</v>
      </c>
      <c r="I44" s="258"/>
      <c r="J44" s="258"/>
      <c r="K44" s="258">
        <v>11.202216991075815</v>
      </c>
      <c r="L44" s="258"/>
      <c r="M44" s="258"/>
      <c r="N44" s="258">
        <v>11.33470991623102</v>
      </c>
      <c r="O44" s="258"/>
      <c r="P44" s="258"/>
      <c r="Q44" s="258">
        <v>17.005052031607576</v>
      </c>
      <c r="R44" s="258"/>
      <c r="S44" s="258"/>
      <c r="T44" s="258">
        <v>14.025305251219962</v>
      </c>
      <c r="U44" s="258"/>
      <c r="V44" s="258"/>
      <c r="W44" s="258">
        <v>10.479036038618133</v>
      </c>
      <c r="X44" s="258"/>
      <c r="Y44" s="258"/>
    </row>
    <row r="66" spans="5:25">
      <c r="E66" s="257"/>
      <c r="F66" s="257"/>
      <c r="G66" s="257"/>
      <c r="H66" s="257"/>
      <c r="I66" s="257"/>
      <c r="J66" s="257"/>
      <c r="K66" s="257"/>
      <c r="L66" s="257"/>
      <c r="M66" s="257"/>
      <c r="N66" s="257"/>
      <c r="O66" s="257"/>
      <c r="P66" s="257"/>
      <c r="Q66" s="257"/>
      <c r="R66" s="257"/>
      <c r="S66" s="257"/>
      <c r="T66" s="257"/>
      <c r="U66" s="257"/>
      <c r="V66" s="257"/>
      <c r="W66" s="257"/>
      <c r="X66" s="257"/>
      <c r="Y66" s="257"/>
    </row>
    <row r="67" spans="5:25">
      <c r="E67" s="257"/>
      <c r="F67" s="257"/>
      <c r="H67" s="257"/>
      <c r="I67" s="257"/>
      <c r="K67" s="257"/>
      <c r="L67" s="257"/>
      <c r="N67" s="257"/>
      <c r="O67" s="257"/>
      <c r="Q67" s="257"/>
      <c r="R67" s="257"/>
      <c r="T67" s="257"/>
      <c r="U67" s="257"/>
      <c r="W67" s="257"/>
      <c r="X67" s="257"/>
    </row>
    <row r="68" spans="5:25">
      <c r="E68" s="257"/>
      <c r="F68" s="257"/>
      <c r="G68" s="257"/>
      <c r="H68" s="257"/>
      <c r="I68" s="257"/>
      <c r="J68" s="257"/>
      <c r="K68" s="257"/>
      <c r="L68" s="257"/>
      <c r="M68" s="257"/>
      <c r="N68" s="257"/>
      <c r="O68" s="257"/>
      <c r="P68" s="257"/>
      <c r="Q68" s="257"/>
      <c r="R68" s="257"/>
      <c r="S68" s="257"/>
      <c r="T68" s="257"/>
      <c r="U68" s="257"/>
      <c r="V68" s="257"/>
      <c r="W68" s="257"/>
      <c r="X68" s="257"/>
      <c r="Y68" s="257"/>
    </row>
    <row r="69" spans="5:25">
      <c r="G69" s="257"/>
      <c r="H69" s="257"/>
      <c r="J69" s="257"/>
      <c r="K69" s="257"/>
      <c r="M69" s="257"/>
      <c r="N69" s="257"/>
      <c r="P69" s="257"/>
      <c r="Q69" s="257"/>
      <c r="R69" s="257"/>
      <c r="S69" s="257"/>
      <c r="T69" s="257"/>
      <c r="V69" s="257"/>
      <c r="W69" s="257"/>
    </row>
    <row r="70" spans="5:25">
      <c r="F70" s="257"/>
      <c r="G70" s="257"/>
      <c r="H70" s="257"/>
      <c r="I70" s="257"/>
      <c r="J70" s="257"/>
      <c r="K70" s="257"/>
      <c r="L70" s="257"/>
      <c r="M70" s="257"/>
      <c r="N70" s="257"/>
      <c r="O70" s="257"/>
      <c r="P70" s="257"/>
      <c r="Q70" s="257"/>
      <c r="R70" s="257"/>
      <c r="S70" s="257"/>
      <c r="T70" s="257"/>
      <c r="U70" s="257"/>
      <c r="V70" s="257"/>
      <c r="W70" s="257"/>
      <c r="X70" s="257"/>
    </row>
    <row r="71" spans="5:25">
      <c r="F71" s="257"/>
      <c r="G71" s="257"/>
      <c r="I71" s="257"/>
      <c r="J71" s="257"/>
      <c r="L71" s="257"/>
      <c r="M71" s="257"/>
      <c r="O71" s="257"/>
      <c r="P71" s="257"/>
      <c r="R71" s="257"/>
      <c r="S71" s="257"/>
      <c r="U71" s="257"/>
      <c r="V71" s="257"/>
      <c r="X71" s="257"/>
      <c r="Y71" s="257"/>
    </row>
    <row r="72" spans="5:25">
      <c r="E72" s="257"/>
      <c r="F72" s="257"/>
      <c r="G72" s="257"/>
      <c r="H72" s="257"/>
      <c r="I72" s="257"/>
      <c r="J72" s="257"/>
      <c r="K72" s="257"/>
      <c r="L72" s="257"/>
      <c r="M72" s="257"/>
      <c r="N72" s="257"/>
      <c r="O72" s="257"/>
      <c r="P72" s="257"/>
      <c r="Q72" s="257"/>
      <c r="R72" s="257"/>
      <c r="S72" s="257"/>
      <c r="T72" s="257"/>
      <c r="U72" s="257"/>
      <c r="V72" s="257"/>
      <c r="W72" s="257"/>
      <c r="X72" s="257"/>
      <c r="Y72" s="257"/>
    </row>
    <row r="171" spans="27:33">
      <c r="AA171" s="154"/>
      <c r="AB171" s="154"/>
      <c r="AE171" s="257"/>
      <c r="AF171" s="257"/>
      <c r="AG171" s="154"/>
    </row>
    <row r="172" spans="27:33">
      <c r="AA172" s="154"/>
      <c r="AB172" s="154"/>
      <c r="AE172" s="257"/>
      <c r="AF172" s="257"/>
      <c r="AG172" s="154"/>
    </row>
    <row r="173" spans="27:33">
      <c r="AA173" s="154"/>
      <c r="AB173" s="154"/>
      <c r="AE173" s="257"/>
      <c r="AF173" s="257"/>
      <c r="AG173" s="154"/>
    </row>
    <row r="174" spans="27:33">
      <c r="AA174" s="154"/>
      <c r="AB174" s="154"/>
      <c r="AE174" s="257"/>
      <c r="AF174" s="257"/>
      <c r="AG174" s="154"/>
    </row>
    <row r="175" spans="27:33">
      <c r="AA175" s="154"/>
      <c r="AB175" s="154"/>
      <c r="AE175" s="257"/>
      <c r="AF175" s="257"/>
      <c r="AG175" s="154"/>
    </row>
    <row r="176" spans="27:33">
      <c r="AA176" s="154"/>
      <c r="AB176" s="154"/>
    </row>
    <row r="177" spans="27:28">
      <c r="AA177" s="154"/>
      <c r="AB177" s="154"/>
    </row>
    <row r="205" spans="5:7">
      <c r="E205" s="256"/>
      <c r="G205" s="154"/>
    </row>
    <row r="206" spans="5:7">
      <c r="E206" s="256"/>
      <c r="G206" s="154"/>
    </row>
    <row r="207" spans="5:7">
      <c r="E207" s="256"/>
      <c r="G207" s="154"/>
    </row>
  </sheetData>
  <hyperlinks>
    <hyperlink ref="C1" location="Jegyzék_index!A1" display="Vissza a jegyzékre / Return to the Index" xr:uid="{D1824FF6-F786-4B49-98E6-466CD98B44D4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838655-C9F1-4440-90D0-C1911B67320F}">
  <dimension ref="A1:AH185"/>
  <sheetViews>
    <sheetView showGridLines="0" zoomScale="75" zoomScaleNormal="75" workbookViewId="0"/>
  </sheetViews>
  <sheetFormatPr defaultRowHeight="15.75"/>
  <cols>
    <col min="1" max="1" width="13.85546875" style="112" bestFit="1" customWidth="1"/>
    <col min="2" max="2" width="104.5703125" style="112" customWidth="1"/>
    <col min="3" max="3" width="14.28515625" style="112" bestFit="1" customWidth="1"/>
    <col min="4" max="4" width="6.28515625" style="112" bestFit="1" customWidth="1"/>
    <col min="5" max="5" width="12.28515625" style="112" bestFit="1" customWidth="1"/>
    <col min="6" max="6" width="6.28515625" style="112" bestFit="1" customWidth="1"/>
    <col min="7" max="7" width="15.85546875" style="112" bestFit="1" customWidth="1"/>
    <col min="8" max="8" width="11.28515625" style="112" bestFit="1" customWidth="1"/>
    <col min="9" max="14" width="9.140625" style="112"/>
    <col min="15" max="15" width="10.28515625" style="112" bestFit="1" customWidth="1"/>
    <col min="16" max="16384" width="9.140625" style="112"/>
  </cols>
  <sheetData>
    <row r="1" spans="1:16" ht="18">
      <c r="A1" s="111" t="s">
        <v>68</v>
      </c>
      <c r="B1" s="155" t="s">
        <v>1028</v>
      </c>
      <c r="C1" s="8" t="s">
        <v>1200</v>
      </c>
    </row>
    <row r="2" spans="1:16" ht="18">
      <c r="A2" s="111" t="s">
        <v>69</v>
      </c>
      <c r="B2" s="79" t="s">
        <v>1029</v>
      </c>
    </row>
    <row r="3" spans="1:16">
      <c r="A3" s="111" t="s">
        <v>48</v>
      </c>
      <c r="B3" s="112" t="s">
        <v>350</v>
      </c>
    </row>
    <row r="4" spans="1:16">
      <c r="A4" s="111" t="s">
        <v>70</v>
      </c>
      <c r="B4" s="112" t="s">
        <v>349</v>
      </c>
    </row>
    <row r="5" spans="1:16">
      <c r="A5" s="113" t="s">
        <v>71</v>
      </c>
      <c r="B5" s="112" t="s">
        <v>1030</v>
      </c>
    </row>
    <row r="6" spans="1:16">
      <c r="A6" s="113" t="s">
        <v>72</v>
      </c>
      <c r="B6" s="112" t="s">
        <v>1179</v>
      </c>
    </row>
    <row r="9" spans="1:16">
      <c r="G9" s="112" t="s">
        <v>1026</v>
      </c>
      <c r="H9" s="112" t="s">
        <v>1027</v>
      </c>
    </row>
    <row r="10" spans="1:16">
      <c r="G10" s="112" t="s">
        <v>1004</v>
      </c>
      <c r="H10" s="112" t="s">
        <v>1005</v>
      </c>
    </row>
    <row r="11" spans="1:16">
      <c r="C11" s="112" t="s">
        <v>1025</v>
      </c>
      <c r="D11" s="259">
        <v>2012</v>
      </c>
      <c r="E11" s="112" t="s">
        <v>1006</v>
      </c>
      <c r="F11" s="259">
        <v>2012</v>
      </c>
      <c r="G11" s="388">
        <v>5.0246039976545802</v>
      </c>
      <c r="H11" s="261"/>
      <c r="I11" s="260"/>
      <c r="J11" s="260"/>
      <c r="K11" s="260"/>
      <c r="L11" s="261"/>
      <c r="M11" s="261"/>
      <c r="N11" s="261"/>
    </row>
    <row r="12" spans="1:16">
      <c r="D12" s="259">
        <v>2013</v>
      </c>
      <c r="F12" s="259">
        <v>2013</v>
      </c>
      <c r="G12" s="388">
        <v>4.7518552242798675</v>
      </c>
      <c r="H12" s="261"/>
    </row>
    <row r="13" spans="1:16">
      <c r="D13" s="259">
        <v>2014</v>
      </c>
      <c r="F13" s="259">
        <v>2014</v>
      </c>
      <c r="G13" s="388">
        <v>4.7539712972339565</v>
      </c>
      <c r="H13" s="261"/>
      <c r="I13" s="252"/>
      <c r="J13" s="252"/>
      <c r="K13" s="252"/>
      <c r="L13" s="252"/>
      <c r="M13" s="252"/>
      <c r="N13" s="252"/>
      <c r="P13" s="252"/>
    </row>
    <row r="14" spans="1:16">
      <c r="D14" s="259">
        <v>2015</v>
      </c>
      <c r="F14" s="259">
        <v>2015</v>
      </c>
      <c r="G14" s="388">
        <v>5.2044351451366468</v>
      </c>
      <c r="H14" s="261"/>
      <c r="I14" s="252"/>
      <c r="J14" s="252"/>
      <c r="K14" s="252"/>
      <c r="L14" s="252"/>
      <c r="M14" s="252"/>
      <c r="N14" s="252"/>
      <c r="P14" s="252"/>
    </row>
    <row r="15" spans="1:16">
      <c r="D15" s="259">
        <v>2016</v>
      </c>
      <c r="F15" s="259">
        <v>2016</v>
      </c>
      <c r="G15" s="388">
        <v>5.2979564871549574</v>
      </c>
      <c r="H15" s="261"/>
      <c r="I15" s="252"/>
      <c r="J15" s="252"/>
      <c r="K15" s="252"/>
      <c r="L15" s="252"/>
      <c r="M15" s="252"/>
      <c r="N15" s="252"/>
      <c r="P15" s="252"/>
    </row>
    <row r="16" spans="1:16">
      <c r="D16" s="259">
        <v>2017</v>
      </c>
      <c r="F16" s="259">
        <v>2017</v>
      </c>
      <c r="G16" s="388">
        <v>5.1936086515117621</v>
      </c>
      <c r="H16" s="261"/>
      <c r="I16" s="252"/>
      <c r="J16" s="252"/>
      <c r="K16" s="252"/>
      <c r="L16" s="252"/>
      <c r="M16" s="252"/>
      <c r="N16" s="252"/>
      <c r="P16" s="252"/>
    </row>
    <row r="17" spans="3:9">
      <c r="D17" s="259">
        <v>2018</v>
      </c>
      <c r="F17" s="259">
        <v>2018</v>
      </c>
      <c r="G17" s="388">
        <v>5.3733231070571916</v>
      </c>
      <c r="H17" s="261"/>
    </row>
    <row r="18" spans="3:9">
      <c r="G18" s="261"/>
      <c r="H18" s="261"/>
    </row>
    <row r="19" spans="3:9">
      <c r="D19" s="259">
        <v>2012</v>
      </c>
      <c r="F19" s="259">
        <v>2012</v>
      </c>
      <c r="G19" s="261"/>
      <c r="H19" s="388">
        <v>9.2787687156687912</v>
      </c>
      <c r="I19" s="252"/>
    </row>
    <row r="20" spans="3:9">
      <c r="D20" s="259">
        <v>2013</v>
      </c>
      <c r="F20" s="259">
        <v>2013</v>
      </c>
      <c r="G20" s="261"/>
      <c r="H20" s="388">
        <v>9.2743105411807054</v>
      </c>
    </row>
    <row r="21" spans="3:9">
      <c r="D21" s="259">
        <v>2014</v>
      </c>
      <c r="F21" s="259">
        <v>2014</v>
      </c>
      <c r="G21" s="261"/>
      <c r="H21" s="388">
        <v>9.0757633856284627</v>
      </c>
    </row>
    <row r="22" spans="3:9">
      <c r="D22" s="259">
        <v>2015</v>
      </c>
      <c r="F22" s="259">
        <v>2015</v>
      </c>
      <c r="G22" s="261"/>
      <c r="H22" s="388">
        <v>9.5761606670514308</v>
      </c>
    </row>
    <row r="23" spans="3:9">
      <c r="D23" s="259">
        <v>2016</v>
      </c>
      <c r="F23" s="259">
        <v>2016</v>
      </c>
      <c r="G23" s="261"/>
      <c r="H23" s="388">
        <v>9.0148474257872309</v>
      </c>
    </row>
    <row r="24" spans="3:9">
      <c r="D24" s="259">
        <v>2017</v>
      </c>
      <c r="F24" s="259">
        <v>2017</v>
      </c>
      <c r="G24" s="261"/>
      <c r="H24" s="388">
        <v>8.9663243700627593</v>
      </c>
    </row>
    <row r="25" spans="3:9">
      <c r="D25" s="259">
        <v>2018</v>
      </c>
      <c r="F25" s="259">
        <v>2018</v>
      </c>
      <c r="G25" s="261"/>
      <c r="H25" s="388">
        <v>9.437759816241476</v>
      </c>
    </row>
    <row r="26" spans="3:9">
      <c r="G26" s="261"/>
      <c r="H26" s="261"/>
    </row>
    <row r="27" spans="3:9">
      <c r="C27" s="112" t="s">
        <v>55</v>
      </c>
      <c r="D27" s="259">
        <v>2012</v>
      </c>
      <c r="E27" s="112" t="s">
        <v>1007</v>
      </c>
      <c r="F27" s="259">
        <v>2012</v>
      </c>
      <c r="G27" s="388">
        <v>6.2636938078528566</v>
      </c>
      <c r="H27" s="261"/>
    </row>
    <row r="28" spans="3:9">
      <c r="D28" s="259">
        <v>2013</v>
      </c>
      <c r="F28" s="259">
        <v>2013</v>
      </c>
      <c r="G28" s="388">
        <v>5.7866432149061495</v>
      </c>
      <c r="H28" s="261"/>
    </row>
    <row r="29" spans="3:9">
      <c r="D29" s="259">
        <v>2014</v>
      </c>
      <c r="F29" s="259">
        <v>2014</v>
      </c>
      <c r="G29" s="388">
        <v>5.8758089322320579</v>
      </c>
      <c r="H29" s="261"/>
    </row>
    <row r="30" spans="3:9">
      <c r="D30" s="259">
        <v>2015</v>
      </c>
      <c r="F30" s="259">
        <v>2015</v>
      </c>
      <c r="G30" s="388">
        <v>6.7922337855421793</v>
      </c>
      <c r="H30" s="261"/>
    </row>
    <row r="31" spans="3:9">
      <c r="D31" s="259">
        <v>2016</v>
      </c>
      <c r="F31" s="259">
        <v>2016</v>
      </c>
      <c r="G31" s="388">
        <v>7.8443715564617644</v>
      </c>
      <c r="H31" s="261"/>
    </row>
    <row r="32" spans="3:9">
      <c r="D32" s="259">
        <v>2017</v>
      </c>
      <c r="F32" s="259">
        <v>2017</v>
      </c>
      <c r="G32" s="388">
        <v>8.2195511091512703</v>
      </c>
      <c r="H32" s="261"/>
    </row>
    <row r="33" spans="4:26">
      <c r="D33" s="259">
        <v>2018</v>
      </c>
      <c r="F33" s="259">
        <v>2018</v>
      </c>
      <c r="G33" s="388">
        <v>8.9490376610966678</v>
      </c>
      <c r="H33" s="261"/>
    </row>
    <row r="34" spans="4:26">
      <c r="G34" s="261"/>
      <c r="H34" s="261"/>
    </row>
    <row r="35" spans="4:26">
      <c r="D35" s="259">
        <v>2012</v>
      </c>
      <c r="F35" s="259">
        <v>2012</v>
      </c>
      <c r="G35" s="261"/>
      <c r="H35" s="388">
        <v>9.156671032666253</v>
      </c>
    </row>
    <row r="36" spans="4:26">
      <c r="D36" s="259">
        <v>2013</v>
      </c>
      <c r="F36" s="259">
        <v>2013</v>
      </c>
      <c r="G36" s="261"/>
      <c r="H36" s="388">
        <v>9.012824830296303</v>
      </c>
    </row>
    <row r="37" spans="4:26">
      <c r="D37" s="259">
        <v>2014</v>
      </c>
      <c r="F37" s="259">
        <v>2014</v>
      </c>
      <c r="G37" s="261"/>
      <c r="H37" s="388">
        <v>8.7157832494775533</v>
      </c>
    </row>
    <row r="38" spans="4:26">
      <c r="D38" s="259">
        <v>2015</v>
      </c>
      <c r="F38" s="259">
        <v>2015</v>
      </c>
      <c r="G38" s="261"/>
      <c r="H38" s="388">
        <v>9.3217553332613345</v>
      </c>
    </row>
    <row r="39" spans="4:26">
      <c r="D39" s="259">
        <v>2016</v>
      </c>
      <c r="F39" s="259">
        <v>2016</v>
      </c>
      <c r="G39" s="261"/>
      <c r="H39" s="388">
        <v>9.9955981051867351</v>
      </c>
    </row>
    <row r="40" spans="4:26">
      <c r="D40" s="259">
        <v>2017</v>
      </c>
      <c r="F40" s="259">
        <v>2017</v>
      </c>
      <c r="G40" s="261"/>
      <c r="H40" s="388">
        <v>10.043938348175299</v>
      </c>
    </row>
    <row r="41" spans="4:26">
      <c r="D41" s="259">
        <v>2018</v>
      </c>
      <c r="F41" s="259">
        <v>2018</v>
      </c>
      <c r="G41" s="261"/>
      <c r="H41" s="388">
        <v>10.731340759218645</v>
      </c>
      <c r="I41" s="252"/>
      <c r="J41" s="252"/>
      <c r="K41" s="252"/>
      <c r="L41" s="252"/>
      <c r="M41" s="252"/>
      <c r="N41" s="252"/>
      <c r="O41" s="252"/>
      <c r="P41" s="252"/>
      <c r="Q41" s="252"/>
      <c r="R41" s="252"/>
      <c r="S41" s="252"/>
      <c r="T41" s="252"/>
      <c r="U41" s="252"/>
      <c r="V41" s="252"/>
      <c r="W41" s="252"/>
      <c r="X41" s="252"/>
      <c r="Y41" s="252"/>
      <c r="Z41" s="252"/>
    </row>
    <row r="42" spans="4:26">
      <c r="F42" s="252"/>
      <c r="G42" s="252"/>
      <c r="H42" s="252"/>
      <c r="I42" s="252"/>
      <c r="J42" s="252"/>
      <c r="K42" s="252"/>
      <c r="L42" s="252"/>
      <c r="M42" s="252"/>
      <c r="N42" s="252"/>
      <c r="O42" s="252"/>
      <c r="P42" s="252"/>
      <c r="Q42" s="252"/>
      <c r="R42" s="252"/>
      <c r="S42" s="252"/>
      <c r="T42" s="252"/>
      <c r="U42" s="252"/>
      <c r="V42" s="252"/>
      <c r="W42" s="252"/>
      <c r="X42" s="252"/>
      <c r="Y42" s="252"/>
      <c r="Z42" s="252"/>
    </row>
    <row r="43" spans="4:26">
      <c r="F43" s="252"/>
      <c r="G43" s="252"/>
      <c r="H43" s="252"/>
      <c r="I43" s="252"/>
      <c r="J43" s="252"/>
      <c r="K43" s="252"/>
      <c r="L43" s="252"/>
      <c r="M43" s="252"/>
      <c r="N43" s="252"/>
      <c r="O43" s="252"/>
      <c r="P43" s="252"/>
      <c r="Q43" s="252"/>
      <c r="R43" s="252"/>
      <c r="S43" s="252"/>
      <c r="T43" s="252"/>
      <c r="U43" s="252"/>
      <c r="V43" s="252"/>
      <c r="W43" s="252"/>
      <c r="X43" s="252"/>
      <c r="Y43" s="252"/>
      <c r="Z43" s="252"/>
    </row>
    <row r="44" spans="4:26">
      <c r="F44" s="252"/>
      <c r="G44" s="252"/>
      <c r="H44" s="252"/>
      <c r="I44" s="252"/>
      <c r="J44" s="252"/>
      <c r="K44" s="252"/>
      <c r="L44" s="252"/>
      <c r="M44" s="252"/>
      <c r="N44" s="252"/>
      <c r="O44" s="252"/>
      <c r="P44" s="252"/>
      <c r="Q44" s="252"/>
      <c r="R44" s="252"/>
      <c r="S44" s="252"/>
      <c r="T44" s="252"/>
      <c r="U44" s="252"/>
      <c r="V44" s="252"/>
      <c r="W44" s="252"/>
      <c r="X44" s="252"/>
      <c r="Y44" s="252"/>
      <c r="Z44" s="252"/>
    </row>
    <row r="45" spans="4:26">
      <c r="G45" s="252"/>
      <c r="H45" s="252"/>
      <c r="I45" s="252"/>
      <c r="J45" s="252"/>
      <c r="K45" s="252"/>
      <c r="L45" s="252"/>
      <c r="M45" s="252"/>
      <c r="N45" s="252"/>
      <c r="O45" s="252"/>
      <c r="P45" s="252"/>
      <c r="Q45" s="252"/>
      <c r="R45" s="252"/>
      <c r="S45" s="252"/>
      <c r="T45" s="252"/>
      <c r="U45" s="252"/>
      <c r="V45" s="252"/>
      <c r="W45" s="252"/>
      <c r="X45" s="252"/>
      <c r="Y45" s="252"/>
    </row>
    <row r="46" spans="4:26">
      <c r="G46" s="252"/>
      <c r="H46" s="252"/>
      <c r="I46" s="252"/>
      <c r="J46" s="252"/>
      <c r="K46" s="252"/>
      <c r="L46" s="252"/>
      <c r="M46" s="252"/>
      <c r="N46" s="252"/>
      <c r="O46" s="252"/>
      <c r="P46" s="252"/>
      <c r="Q46" s="252"/>
      <c r="R46" s="252"/>
      <c r="S46" s="252"/>
      <c r="T46" s="252"/>
      <c r="U46" s="252"/>
      <c r="V46" s="252"/>
      <c r="W46" s="252"/>
      <c r="X46" s="252"/>
      <c r="Y46" s="252"/>
    </row>
    <row r="47" spans="4:26">
      <c r="F47" s="252"/>
      <c r="G47" s="252"/>
      <c r="H47" s="252"/>
      <c r="I47" s="252"/>
      <c r="J47" s="252"/>
      <c r="K47" s="252"/>
      <c r="L47" s="252"/>
      <c r="M47" s="252"/>
      <c r="N47" s="252"/>
      <c r="O47" s="252"/>
      <c r="P47" s="252"/>
      <c r="Q47" s="252"/>
      <c r="R47" s="252"/>
      <c r="S47" s="252"/>
      <c r="T47" s="252"/>
      <c r="U47" s="252"/>
      <c r="V47" s="252"/>
      <c r="W47" s="252"/>
      <c r="X47" s="252"/>
      <c r="Y47" s="252"/>
      <c r="Z47" s="252"/>
    </row>
    <row r="48" spans="4:26">
      <c r="F48" s="252"/>
      <c r="G48" s="252"/>
      <c r="H48" s="252"/>
      <c r="I48" s="252"/>
      <c r="J48" s="252"/>
      <c r="K48" s="252"/>
      <c r="L48" s="252"/>
      <c r="M48" s="252"/>
      <c r="N48" s="252"/>
      <c r="O48" s="252"/>
      <c r="P48" s="252"/>
      <c r="Q48" s="252"/>
      <c r="R48" s="252"/>
      <c r="S48" s="252"/>
      <c r="T48" s="252"/>
      <c r="U48" s="252"/>
      <c r="V48" s="252"/>
      <c r="W48" s="252"/>
      <c r="X48" s="252"/>
      <c r="Y48" s="252"/>
      <c r="Z48" s="252"/>
    </row>
    <row r="70" spans="6:26">
      <c r="F70" s="252"/>
      <c r="G70" s="252"/>
      <c r="H70" s="252"/>
      <c r="I70" s="252"/>
      <c r="J70" s="252"/>
      <c r="K70" s="252"/>
      <c r="L70" s="252"/>
      <c r="M70" s="252"/>
      <c r="N70" s="252"/>
      <c r="O70" s="252"/>
      <c r="P70" s="252"/>
      <c r="Q70" s="252"/>
      <c r="R70" s="252"/>
      <c r="S70" s="252"/>
      <c r="T70" s="252"/>
      <c r="U70" s="252"/>
      <c r="V70" s="252"/>
      <c r="W70" s="252"/>
      <c r="X70" s="252"/>
      <c r="Y70" s="252"/>
      <c r="Z70" s="252"/>
    </row>
    <row r="71" spans="6:26">
      <c r="F71" s="252"/>
      <c r="G71" s="252"/>
      <c r="I71" s="252"/>
      <c r="J71" s="252"/>
      <c r="L71" s="252"/>
      <c r="M71" s="252"/>
      <c r="O71" s="252"/>
      <c r="P71" s="252"/>
      <c r="R71" s="252"/>
      <c r="S71" s="252"/>
      <c r="U71" s="252"/>
      <c r="V71" s="252"/>
      <c r="X71" s="252"/>
      <c r="Y71" s="252"/>
    </row>
    <row r="72" spans="6:26">
      <c r="F72" s="252"/>
      <c r="G72" s="252"/>
      <c r="H72" s="252"/>
      <c r="I72" s="252"/>
      <c r="J72" s="252"/>
      <c r="K72" s="252"/>
      <c r="L72" s="252"/>
      <c r="M72" s="252"/>
      <c r="N72" s="252"/>
      <c r="O72" s="252"/>
      <c r="P72" s="252"/>
      <c r="Q72" s="252"/>
      <c r="R72" s="252"/>
      <c r="S72" s="252"/>
      <c r="T72" s="252"/>
      <c r="U72" s="252"/>
      <c r="V72" s="252"/>
      <c r="W72" s="252"/>
      <c r="X72" s="252"/>
      <c r="Y72" s="252"/>
      <c r="Z72" s="252"/>
    </row>
    <row r="73" spans="6:26">
      <c r="H73" s="252"/>
      <c r="I73" s="252"/>
      <c r="K73" s="252"/>
      <c r="L73" s="252"/>
      <c r="N73" s="252"/>
      <c r="O73" s="252"/>
      <c r="Q73" s="252"/>
      <c r="R73" s="252"/>
      <c r="S73" s="252"/>
      <c r="T73" s="252"/>
      <c r="U73" s="252"/>
      <c r="W73" s="252"/>
      <c r="X73" s="252"/>
    </row>
    <row r="74" spans="6:26">
      <c r="G74" s="252"/>
      <c r="H74" s="252"/>
      <c r="I74" s="252"/>
      <c r="J74" s="252"/>
      <c r="K74" s="252"/>
      <c r="L74" s="252"/>
      <c r="M74" s="252"/>
      <c r="N74" s="252"/>
      <c r="O74" s="252"/>
      <c r="P74" s="252"/>
      <c r="Q74" s="252"/>
      <c r="R74" s="252"/>
      <c r="S74" s="252"/>
      <c r="T74" s="252"/>
      <c r="U74" s="252"/>
      <c r="V74" s="252"/>
      <c r="W74" s="252"/>
      <c r="X74" s="252"/>
      <c r="Y74" s="252"/>
    </row>
    <row r="75" spans="6:26">
      <c r="G75" s="252"/>
      <c r="H75" s="252"/>
      <c r="J75" s="252"/>
      <c r="K75" s="252"/>
      <c r="M75" s="252"/>
      <c r="N75" s="252"/>
      <c r="P75" s="252"/>
      <c r="Q75" s="252"/>
      <c r="S75" s="252"/>
      <c r="T75" s="252"/>
      <c r="V75" s="252"/>
      <c r="W75" s="252"/>
      <c r="Y75" s="252"/>
      <c r="Z75" s="252"/>
    </row>
    <row r="76" spans="6:26">
      <c r="F76" s="252"/>
      <c r="G76" s="252"/>
      <c r="H76" s="252"/>
      <c r="I76" s="252"/>
      <c r="J76" s="252"/>
      <c r="K76" s="252"/>
      <c r="L76" s="252"/>
      <c r="M76" s="252"/>
      <c r="N76" s="252"/>
      <c r="O76" s="252"/>
      <c r="P76" s="252"/>
      <c r="Q76" s="252"/>
      <c r="R76" s="252"/>
      <c r="S76" s="252"/>
      <c r="T76" s="252"/>
      <c r="U76" s="252"/>
      <c r="V76" s="252"/>
      <c r="W76" s="252"/>
      <c r="X76" s="252"/>
      <c r="Y76" s="252"/>
      <c r="Z76" s="252"/>
    </row>
    <row r="122" spans="6:26">
      <c r="F122" s="157"/>
      <c r="G122" s="157"/>
      <c r="H122" s="157"/>
      <c r="I122" s="157"/>
      <c r="J122" s="157"/>
      <c r="K122" s="157"/>
      <c r="L122" s="157"/>
      <c r="M122" s="157"/>
      <c r="N122" s="157"/>
      <c r="O122" s="157"/>
      <c r="P122" s="157"/>
      <c r="Q122" s="157"/>
      <c r="R122" s="157"/>
      <c r="S122" s="157"/>
      <c r="T122" s="157"/>
      <c r="U122" s="157"/>
      <c r="V122" s="157"/>
      <c r="W122" s="157"/>
      <c r="X122" s="157"/>
      <c r="Y122" s="157"/>
      <c r="Z122" s="157"/>
    </row>
    <row r="144" spans="6:26">
      <c r="F144" s="251"/>
      <c r="G144" s="251"/>
      <c r="H144" s="251"/>
      <c r="I144" s="251"/>
      <c r="J144" s="251"/>
      <c r="K144" s="251"/>
      <c r="L144" s="251"/>
      <c r="M144" s="251"/>
      <c r="N144" s="251"/>
      <c r="O144" s="251"/>
      <c r="P144" s="251"/>
      <c r="Q144" s="251"/>
      <c r="R144" s="251"/>
      <c r="S144" s="251"/>
      <c r="T144" s="251"/>
      <c r="U144" s="251"/>
      <c r="V144" s="251"/>
      <c r="W144" s="251"/>
      <c r="X144" s="251"/>
      <c r="Y144" s="251"/>
      <c r="Z144" s="251"/>
    </row>
    <row r="146" spans="6:26">
      <c r="H146" s="262"/>
      <c r="K146" s="157"/>
      <c r="N146" s="157"/>
      <c r="Q146" s="157"/>
      <c r="T146" s="157"/>
      <c r="W146" s="157"/>
      <c r="Z146" s="157"/>
    </row>
    <row r="147" spans="6:26">
      <c r="H147" s="262"/>
      <c r="K147" s="262"/>
      <c r="N147" s="262"/>
      <c r="Q147" s="262"/>
      <c r="T147" s="262"/>
      <c r="W147" s="262"/>
      <c r="Z147" s="262"/>
    </row>
    <row r="148" spans="6:26">
      <c r="F148" s="262"/>
      <c r="G148" s="262"/>
      <c r="H148" s="262"/>
      <c r="I148" s="262"/>
      <c r="J148" s="262"/>
      <c r="K148" s="262"/>
      <c r="L148" s="262"/>
      <c r="M148" s="157"/>
      <c r="N148" s="262"/>
      <c r="O148" s="262"/>
      <c r="P148" s="157"/>
      <c r="Q148" s="262"/>
      <c r="R148" s="262"/>
      <c r="S148" s="157"/>
      <c r="T148" s="262"/>
      <c r="U148" s="262"/>
      <c r="V148" s="157"/>
      <c r="W148" s="262"/>
      <c r="X148" s="262"/>
      <c r="Y148" s="157"/>
      <c r="Z148" s="262"/>
    </row>
    <row r="149" spans="6:26">
      <c r="F149" s="262"/>
      <c r="G149" s="262"/>
      <c r="H149" s="262"/>
      <c r="I149" s="262"/>
      <c r="J149" s="262"/>
      <c r="K149" s="262"/>
      <c r="L149" s="262"/>
      <c r="M149" s="262"/>
      <c r="N149" s="262"/>
      <c r="O149" s="262"/>
      <c r="P149" s="262"/>
      <c r="Q149" s="262"/>
      <c r="R149" s="262"/>
      <c r="S149" s="262"/>
      <c r="T149" s="262"/>
      <c r="U149" s="262"/>
      <c r="V149" s="262"/>
      <c r="W149" s="262"/>
      <c r="X149" s="262"/>
      <c r="Y149" s="262"/>
      <c r="Z149" s="262"/>
    </row>
    <row r="150" spans="6:26">
      <c r="F150" s="262"/>
      <c r="G150" s="262"/>
      <c r="H150" s="262"/>
      <c r="I150" s="262"/>
      <c r="J150" s="262"/>
      <c r="K150" s="262"/>
      <c r="L150" s="157"/>
      <c r="M150" s="262"/>
      <c r="N150" s="262"/>
      <c r="O150" s="157"/>
      <c r="P150" s="262"/>
      <c r="Q150" s="262"/>
      <c r="R150" s="157"/>
      <c r="S150" s="262"/>
      <c r="T150" s="262"/>
      <c r="U150" s="157"/>
      <c r="V150" s="262"/>
      <c r="W150" s="262"/>
      <c r="X150" s="157"/>
      <c r="Y150" s="262"/>
      <c r="Z150" s="262"/>
    </row>
    <row r="151" spans="6:26">
      <c r="F151" s="262"/>
      <c r="G151" s="262"/>
      <c r="H151" s="262"/>
      <c r="I151" s="262"/>
      <c r="J151" s="262"/>
      <c r="K151" s="262"/>
      <c r="L151" s="262"/>
      <c r="M151" s="262"/>
      <c r="N151" s="262"/>
      <c r="O151" s="262"/>
      <c r="P151" s="262"/>
      <c r="Q151" s="262"/>
      <c r="R151" s="262"/>
      <c r="S151" s="262"/>
      <c r="T151" s="262"/>
      <c r="U151" s="262"/>
      <c r="V151" s="262"/>
      <c r="W151" s="262"/>
      <c r="X151" s="262"/>
      <c r="Y151" s="262"/>
      <c r="Z151" s="262"/>
    </row>
    <row r="153" spans="6:26">
      <c r="G153" s="260"/>
      <c r="H153" s="260"/>
      <c r="I153" s="260"/>
      <c r="J153" s="260"/>
      <c r="K153" s="260"/>
    </row>
    <row r="155" spans="6:26">
      <c r="F155" s="259"/>
      <c r="G155" s="252"/>
      <c r="H155" s="252"/>
      <c r="I155" s="252"/>
      <c r="J155" s="252"/>
      <c r="K155" s="252"/>
      <c r="L155" s="252"/>
      <c r="M155" s="252"/>
      <c r="N155" s="252"/>
    </row>
    <row r="156" spans="6:26">
      <c r="F156" s="259"/>
      <c r="G156" s="252"/>
      <c r="H156" s="252"/>
      <c r="I156" s="252"/>
      <c r="J156" s="252"/>
      <c r="K156" s="252"/>
      <c r="L156" s="252"/>
      <c r="M156" s="252"/>
      <c r="N156" s="252"/>
    </row>
    <row r="157" spans="6:26">
      <c r="F157" s="259"/>
      <c r="G157" s="252"/>
      <c r="H157" s="252"/>
      <c r="I157" s="252"/>
      <c r="J157" s="252"/>
      <c r="K157" s="252"/>
      <c r="L157" s="252"/>
      <c r="M157" s="252"/>
      <c r="N157" s="252"/>
    </row>
    <row r="158" spans="6:26">
      <c r="F158" s="259"/>
      <c r="M158" s="252"/>
    </row>
    <row r="159" spans="6:26">
      <c r="F159" s="259"/>
    </row>
    <row r="160" spans="6:26">
      <c r="F160" s="259"/>
    </row>
    <row r="163" spans="5:34">
      <c r="G163" s="252"/>
      <c r="H163" s="252"/>
      <c r="I163" s="252"/>
      <c r="J163" s="252"/>
      <c r="K163" s="252"/>
      <c r="L163" s="252"/>
      <c r="M163" s="252"/>
      <c r="N163" s="252"/>
    </row>
    <row r="164" spans="5:34">
      <c r="G164" s="263"/>
      <c r="H164" s="263"/>
      <c r="I164" s="263"/>
      <c r="J164" s="263"/>
      <c r="K164" s="263"/>
      <c r="L164" s="263"/>
      <c r="M164" s="263"/>
      <c r="N164" s="263"/>
    </row>
    <row r="168" spans="5:34">
      <c r="E168" s="259"/>
      <c r="F168" s="260"/>
    </row>
    <row r="171" spans="5:34">
      <c r="F171" s="259"/>
      <c r="K171" s="157"/>
      <c r="L171" s="157"/>
      <c r="M171" s="157"/>
      <c r="N171" s="157"/>
      <c r="O171" s="249"/>
      <c r="P171" s="157"/>
      <c r="Q171" s="157"/>
      <c r="R171" s="157"/>
      <c r="S171" s="157"/>
      <c r="U171" s="157"/>
      <c r="V171" s="157"/>
      <c r="W171" s="157"/>
      <c r="X171" s="157"/>
      <c r="Z171" s="157"/>
      <c r="AA171" s="157"/>
      <c r="AB171" s="157"/>
      <c r="AC171" s="157"/>
      <c r="AF171" s="252"/>
      <c r="AG171" s="252"/>
      <c r="AH171" s="157"/>
    </row>
    <row r="172" spans="5:34">
      <c r="F172" s="259"/>
      <c r="K172" s="157"/>
      <c r="L172" s="157"/>
      <c r="M172" s="157"/>
      <c r="N172" s="157"/>
      <c r="O172" s="249"/>
      <c r="P172" s="157"/>
      <c r="Q172" s="157"/>
      <c r="R172" s="157"/>
      <c r="S172" s="157"/>
      <c r="U172" s="157"/>
      <c r="V172" s="157"/>
      <c r="W172" s="157"/>
      <c r="X172" s="157"/>
      <c r="Z172" s="157"/>
      <c r="AA172" s="157"/>
      <c r="AB172" s="157"/>
      <c r="AC172" s="157"/>
      <c r="AF172" s="252"/>
      <c r="AG172" s="252"/>
      <c r="AH172" s="157"/>
    </row>
    <row r="173" spans="5:34">
      <c r="F173" s="259"/>
      <c r="K173" s="157"/>
      <c r="L173" s="157"/>
      <c r="M173" s="157"/>
      <c r="N173" s="157"/>
      <c r="O173" s="249"/>
      <c r="P173" s="157"/>
      <c r="Q173" s="157"/>
      <c r="R173" s="157"/>
      <c r="S173" s="157"/>
      <c r="U173" s="157"/>
      <c r="V173" s="157"/>
      <c r="W173" s="157"/>
      <c r="X173" s="157"/>
      <c r="Z173" s="157"/>
      <c r="AA173" s="157"/>
      <c r="AB173" s="157"/>
      <c r="AC173" s="157"/>
      <c r="AF173" s="252"/>
      <c r="AG173" s="252"/>
      <c r="AH173" s="157"/>
    </row>
    <row r="174" spans="5:34">
      <c r="F174" s="259"/>
      <c r="K174" s="157"/>
      <c r="L174" s="157"/>
      <c r="M174" s="157"/>
      <c r="N174" s="157"/>
      <c r="O174" s="249"/>
      <c r="P174" s="157"/>
      <c r="Q174" s="157"/>
      <c r="R174" s="157"/>
      <c r="S174" s="157"/>
      <c r="U174" s="157"/>
      <c r="V174" s="157"/>
      <c r="W174" s="157"/>
      <c r="X174" s="157"/>
      <c r="Z174" s="157"/>
      <c r="AA174" s="157"/>
      <c r="AB174" s="157"/>
      <c r="AC174" s="157"/>
      <c r="AF174" s="252"/>
      <c r="AG174" s="252"/>
      <c r="AH174" s="157"/>
    </row>
    <row r="175" spans="5:34">
      <c r="F175" s="259"/>
      <c r="K175" s="157"/>
      <c r="L175" s="157"/>
      <c r="M175" s="157"/>
      <c r="N175" s="157"/>
      <c r="O175" s="249"/>
      <c r="P175" s="157"/>
      <c r="Q175" s="157"/>
      <c r="R175" s="157"/>
      <c r="S175" s="157"/>
      <c r="U175" s="157"/>
      <c r="V175" s="157"/>
      <c r="W175" s="157"/>
      <c r="X175" s="157"/>
      <c r="Z175" s="157"/>
      <c r="AA175" s="157"/>
      <c r="AB175" s="157"/>
      <c r="AC175" s="157"/>
      <c r="AF175" s="252"/>
      <c r="AG175" s="252"/>
      <c r="AH175" s="157"/>
    </row>
    <row r="176" spans="5:34">
      <c r="F176" s="259"/>
      <c r="K176" s="157"/>
      <c r="L176" s="157"/>
      <c r="M176" s="157"/>
      <c r="N176" s="157"/>
      <c r="O176" s="249"/>
      <c r="P176" s="157"/>
      <c r="Q176" s="157"/>
      <c r="R176" s="157"/>
      <c r="S176" s="157"/>
      <c r="U176" s="157"/>
      <c r="V176" s="157"/>
      <c r="W176" s="157"/>
      <c r="X176" s="157"/>
      <c r="Z176" s="157"/>
      <c r="AA176" s="157"/>
      <c r="AB176" s="157"/>
      <c r="AC176" s="157"/>
    </row>
    <row r="177" spans="6:29">
      <c r="F177" s="259"/>
      <c r="K177" s="157"/>
      <c r="L177" s="157"/>
      <c r="M177" s="157"/>
      <c r="N177" s="157"/>
      <c r="O177" s="249"/>
      <c r="P177" s="157"/>
      <c r="Q177" s="157"/>
      <c r="R177" s="157"/>
      <c r="S177" s="157"/>
      <c r="U177" s="157"/>
      <c r="V177" s="157"/>
      <c r="W177" s="157"/>
      <c r="X177" s="157"/>
      <c r="Z177" s="157"/>
      <c r="AA177" s="157"/>
      <c r="AB177" s="157"/>
      <c r="AC177" s="157"/>
    </row>
    <row r="178" spans="6:29">
      <c r="K178" s="157"/>
      <c r="L178" s="157"/>
      <c r="R178" s="157"/>
      <c r="S178" s="157"/>
    </row>
    <row r="179" spans="6:29">
      <c r="K179" s="157"/>
      <c r="L179" s="157"/>
      <c r="R179" s="157"/>
      <c r="S179" s="157"/>
    </row>
    <row r="180" spans="6:29">
      <c r="K180" s="157"/>
      <c r="L180" s="157"/>
      <c r="R180" s="157"/>
      <c r="S180" s="157"/>
    </row>
    <row r="181" spans="6:29">
      <c r="K181" s="157"/>
      <c r="L181" s="157"/>
      <c r="R181" s="157"/>
      <c r="S181" s="157"/>
    </row>
    <row r="182" spans="6:29">
      <c r="K182" s="157"/>
      <c r="L182" s="157"/>
      <c r="R182" s="157"/>
      <c r="S182" s="157"/>
    </row>
    <row r="183" spans="6:29">
      <c r="K183" s="157"/>
      <c r="L183" s="157"/>
      <c r="R183" s="157"/>
      <c r="S183" s="157"/>
    </row>
    <row r="184" spans="6:29">
      <c r="R184" s="157"/>
      <c r="S184" s="157"/>
    </row>
    <row r="185" spans="6:29">
      <c r="R185" s="157"/>
      <c r="S185" s="157"/>
    </row>
  </sheetData>
  <hyperlinks>
    <hyperlink ref="C1" location="Jegyzék_index!A1" display="Vissza a jegyzékre / Return to the Index" xr:uid="{8872198D-AA2A-481A-BB5D-910937671124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7849C-A33F-485F-A256-4DAD2F1A8A30}">
  <dimension ref="A1:H102"/>
  <sheetViews>
    <sheetView showGridLines="0" zoomScale="75" zoomScaleNormal="75" workbookViewId="0"/>
  </sheetViews>
  <sheetFormatPr defaultRowHeight="15.75"/>
  <cols>
    <col min="1" max="1" width="13.85546875" style="159" bestFit="1" customWidth="1"/>
    <col min="2" max="2" width="105.7109375" style="159" customWidth="1"/>
    <col min="3" max="4" width="9.140625" style="159"/>
    <col min="5" max="5" width="21.140625" style="159" customWidth="1"/>
    <col min="6" max="6" width="13.7109375" style="159" customWidth="1"/>
    <col min="7" max="7" width="24.42578125" style="159" customWidth="1"/>
    <col min="8" max="8" width="20.140625" style="159" customWidth="1"/>
    <col min="9" max="16384" width="9.140625" style="159"/>
  </cols>
  <sheetData>
    <row r="1" spans="1:8">
      <c r="A1" s="4" t="s">
        <v>68</v>
      </c>
      <c r="B1" s="190" t="s">
        <v>789</v>
      </c>
      <c r="C1" s="8" t="s">
        <v>1200</v>
      </c>
    </row>
    <row r="2" spans="1:8">
      <c r="A2" s="4" t="s">
        <v>69</v>
      </c>
      <c r="B2" s="158" t="s">
        <v>1169</v>
      </c>
    </row>
    <row r="3" spans="1:8">
      <c r="A3" s="4" t="s">
        <v>48</v>
      </c>
      <c r="B3" s="160" t="s">
        <v>49</v>
      </c>
    </row>
    <row r="4" spans="1:8">
      <c r="A4" s="4" t="s">
        <v>70</v>
      </c>
      <c r="B4" s="160" t="s">
        <v>104</v>
      </c>
    </row>
    <row r="5" spans="1:8">
      <c r="A5" s="5" t="s">
        <v>71</v>
      </c>
      <c r="B5" s="160"/>
    </row>
    <row r="6" spans="1:8">
      <c r="A6" s="5" t="s">
        <v>72</v>
      </c>
      <c r="B6" s="160"/>
    </row>
    <row r="7" spans="1:8" ht="53.25" customHeight="1">
      <c r="E7" s="161" t="s">
        <v>360</v>
      </c>
      <c r="F7" s="161" t="s">
        <v>361</v>
      </c>
      <c r="G7" s="162" t="s">
        <v>690</v>
      </c>
      <c r="H7" s="162" t="s">
        <v>691</v>
      </c>
    </row>
    <row r="8" spans="1:8" ht="78.75" customHeight="1">
      <c r="E8" s="162" t="s">
        <v>692</v>
      </c>
      <c r="F8" s="162" t="s">
        <v>700</v>
      </c>
      <c r="G8" s="162" t="s">
        <v>693</v>
      </c>
      <c r="H8" s="162" t="s">
        <v>701</v>
      </c>
    </row>
    <row r="9" spans="1:8">
      <c r="C9" s="159" t="s">
        <v>695</v>
      </c>
      <c r="D9" s="159" t="s">
        <v>982</v>
      </c>
      <c r="E9" s="163">
        <v>7.2619999999999996</v>
      </c>
      <c r="F9" s="163">
        <v>3.089</v>
      </c>
      <c r="G9" s="163"/>
      <c r="H9" s="163"/>
    </row>
    <row r="10" spans="1:8">
      <c r="C10" s="159" t="s">
        <v>1047</v>
      </c>
      <c r="D10" s="159" t="s">
        <v>1046</v>
      </c>
      <c r="E10" s="163">
        <v>10.116</v>
      </c>
      <c r="F10" s="163">
        <v>4.4560000000000004</v>
      </c>
      <c r="G10" s="163"/>
      <c r="H10" s="163"/>
    </row>
    <row r="11" spans="1:8">
      <c r="C11" s="159" t="s">
        <v>51</v>
      </c>
      <c r="D11" s="159" t="s">
        <v>34</v>
      </c>
      <c r="E11" s="163">
        <v>8.18</v>
      </c>
      <c r="F11" s="163">
        <v>5.5869999999999997</v>
      </c>
      <c r="G11" s="163"/>
      <c r="H11" s="163"/>
    </row>
    <row r="12" spans="1:8">
      <c r="C12" s="159" t="s">
        <v>52</v>
      </c>
      <c r="D12" s="159" t="s">
        <v>35</v>
      </c>
      <c r="E12" s="163">
        <v>13.494999999999999</v>
      </c>
      <c r="F12" s="163">
        <v>11.586</v>
      </c>
      <c r="G12" s="163">
        <v>39.052999999999997</v>
      </c>
      <c r="H12" s="163">
        <v>24.718</v>
      </c>
    </row>
    <row r="13" spans="1:8">
      <c r="C13" s="7" t="s">
        <v>696</v>
      </c>
      <c r="D13" s="159" t="s">
        <v>982</v>
      </c>
      <c r="E13" s="163">
        <v>4.9240000000000004</v>
      </c>
      <c r="F13" s="163">
        <v>3.7170000000000001</v>
      </c>
      <c r="G13" s="163">
        <v>36.714999999999996</v>
      </c>
      <c r="H13" s="163">
        <v>25.345999999999997</v>
      </c>
    </row>
    <row r="14" spans="1:8">
      <c r="C14" s="7" t="s">
        <v>1043</v>
      </c>
      <c r="D14" s="159" t="s">
        <v>1031</v>
      </c>
      <c r="E14" s="163">
        <v>7.1130000000000004</v>
      </c>
      <c r="F14" s="163">
        <v>4.875</v>
      </c>
      <c r="G14" s="163">
        <v>33.711999999999996</v>
      </c>
      <c r="H14" s="163">
        <v>25.765000000000001</v>
      </c>
    </row>
    <row r="15" spans="1:8">
      <c r="C15" s="7" t="s">
        <v>51</v>
      </c>
      <c r="D15" s="159" t="s">
        <v>34</v>
      </c>
      <c r="E15" s="163">
        <v>6.95</v>
      </c>
      <c r="F15" s="163">
        <v>7.1260000000000003</v>
      </c>
      <c r="G15" s="163">
        <v>32.481999999999999</v>
      </c>
      <c r="H15" s="163">
        <v>27.304000000000002</v>
      </c>
    </row>
    <row r="16" spans="1:8">
      <c r="C16" s="7" t="s">
        <v>52</v>
      </c>
      <c r="D16" s="159" t="s">
        <v>35</v>
      </c>
      <c r="E16" s="163">
        <v>11.465999999999999</v>
      </c>
      <c r="F16" s="163">
        <v>12.539</v>
      </c>
      <c r="G16" s="163">
        <v>30.453000000000003</v>
      </c>
      <c r="H16" s="163">
        <v>28.256999999999998</v>
      </c>
    </row>
    <row r="17" spans="3:8">
      <c r="C17" s="7" t="s">
        <v>697</v>
      </c>
      <c r="D17" s="159" t="s">
        <v>982</v>
      </c>
      <c r="E17" s="163">
        <v>4.74</v>
      </c>
      <c r="F17" s="163">
        <v>3.7429999999999999</v>
      </c>
      <c r="G17" s="163">
        <v>30.268999999999998</v>
      </c>
      <c r="H17" s="163">
        <v>28.282999999999998</v>
      </c>
    </row>
    <row r="18" spans="3:8">
      <c r="C18" s="7" t="s">
        <v>1044</v>
      </c>
      <c r="D18" s="159" t="s">
        <v>1032</v>
      </c>
      <c r="E18" s="163">
        <v>7.5609999999999999</v>
      </c>
      <c r="F18" s="163">
        <v>4.7690000000000001</v>
      </c>
      <c r="G18" s="163">
        <v>30.716999999999999</v>
      </c>
      <c r="H18" s="163">
        <v>28.177</v>
      </c>
    </row>
    <row r="19" spans="3:8">
      <c r="C19" s="7" t="s">
        <v>51</v>
      </c>
      <c r="D19" s="159" t="s">
        <v>34</v>
      </c>
      <c r="E19" s="163">
        <v>7.4290000000000003</v>
      </c>
      <c r="F19" s="163">
        <v>6.8769999999999998</v>
      </c>
      <c r="G19" s="163">
        <v>31.195999999999998</v>
      </c>
      <c r="H19" s="163">
        <v>27.928000000000001</v>
      </c>
    </row>
    <row r="20" spans="3:8">
      <c r="C20" s="7" t="s">
        <v>52</v>
      </c>
      <c r="D20" s="159" t="s">
        <v>35</v>
      </c>
      <c r="E20" s="163">
        <v>10.773999999999999</v>
      </c>
      <c r="F20" s="163">
        <v>12.741</v>
      </c>
      <c r="G20" s="163">
        <v>30.503999999999998</v>
      </c>
      <c r="H20" s="163">
        <v>28.13</v>
      </c>
    </row>
    <row r="21" spans="3:8">
      <c r="C21" s="7" t="s">
        <v>698</v>
      </c>
      <c r="D21" s="159" t="s">
        <v>982</v>
      </c>
      <c r="E21" s="163">
        <v>3.4279999999999999</v>
      </c>
      <c r="F21" s="163">
        <v>3.137</v>
      </c>
      <c r="G21" s="163">
        <v>29.192</v>
      </c>
      <c r="H21" s="163">
        <v>27.524000000000001</v>
      </c>
    </row>
    <row r="22" spans="3:8">
      <c r="C22" s="7" t="s">
        <v>1045</v>
      </c>
      <c r="D22" s="159" t="s">
        <v>1033</v>
      </c>
      <c r="E22" s="163">
        <v>6.4589999999999996</v>
      </c>
      <c r="F22" s="163">
        <v>3.4860000000000002</v>
      </c>
      <c r="G22" s="163">
        <v>28.09</v>
      </c>
      <c r="H22" s="163">
        <v>26.241</v>
      </c>
    </row>
    <row r="23" spans="3:8">
      <c r="C23" s="7" t="s">
        <v>51</v>
      </c>
      <c r="D23" s="159" t="s">
        <v>34</v>
      </c>
      <c r="E23" s="163">
        <v>7.2140000000000004</v>
      </c>
      <c r="F23" s="163">
        <v>4.3710000000000004</v>
      </c>
      <c r="G23" s="163">
        <v>27.875</v>
      </c>
      <c r="H23" s="163">
        <v>23.734999999999999</v>
      </c>
    </row>
    <row r="24" spans="3:8">
      <c r="C24" s="7" t="s">
        <v>52</v>
      </c>
      <c r="D24" s="159" t="s">
        <v>35</v>
      </c>
      <c r="E24" s="163">
        <v>6.3410000000000002</v>
      </c>
      <c r="F24" s="163">
        <v>9.3290000000000006</v>
      </c>
      <c r="G24" s="163">
        <v>23.442</v>
      </c>
      <c r="H24" s="163">
        <v>20.323</v>
      </c>
    </row>
    <row r="25" spans="3:8">
      <c r="C25" s="7" t="s">
        <v>699</v>
      </c>
      <c r="D25" s="159" t="s">
        <v>982</v>
      </c>
      <c r="E25" s="163">
        <v>5.0860000000000003</v>
      </c>
      <c r="F25" s="163">
        <v>2.6019999999999999</v>
      </c>
      <c r="G25" s="163">
        <v>25.1</v>
      </c>
      <c r="H25" s="163">
        <v>19.788</v>
      </c>
    </row>
    <row r="26" spans="3:8">
      <c r="C26" s="7" t="s">
        <v>1048</v>
      </c>
      <c r="D26" s="159" t="s">
        <v>1034</v>
      </c>
      <c r="E26" s="163">
        <v>8.3650000000000002</v>
      </c>
      <c r="F26" s="163">
        <v>3.2210000000000001</v>
      </c>
      <c r="G26" s="163">
        <v>27.006</v>
      </c>
      <c r="H26" s="163">
        <v>19.523</v>
      </c>
    </row>
    <row r="27" spans="3:8">
      <c r="C27" s="7" t="s">
        <v>51</v>
      </c>
      <c r="D27" s="159" t="s">
        <v>34</v>
      </c>
      <c r="E27" s="163">
        <v>8.6780000000000008</v>
      </c>
      <c r="F27" s="163">
        <v>3.6509999999999998</v>
      </c>
      <c r="G27" s="163">
        <v>28.470000000000002</v>
      </c>
      <c r="H27" s="163">
        <v>18.803000000000001</v>
      </c>
    </row>
    <row r="28" spans="3:8">
      <c r="C28" s="7" t="s">
        <v>52</v>
      </c>
      <c r="D28" s="159" t="s">
        <v>35</v>
      </c>
      <c r="E28" s="163">
        <v>8.4480000000000004</v>
      </c>
      <c r="F28" s="163">
        <v>9.8130000000000006</v>
      </c>
      <c r="G28" s="163">
        <v>30.577000000000002</v>
      </c>
      <c r="H28" s="163">
        <v>19.286999999999999</v>
      </c>
    </row>
    <row r="29" spans="3:8">
      <c r="C29" s="7" t="s">
        <v>694</v>
      </c>
      <c r="D29" s="159" t="s">
        <v>982</v>
      </c>
      <c r="E29" s="163">
        <v>6.4279999999999999</v>
      </c>
      <c r="F29" s="163">
        <v>2.6219999999999999</v>
      </c>
      <c r="G29" s="163">
        <v>31.919</v>
      </c>
      <c r="H29" s="163">
        <v>19.307000000000002</v>
      </c>
    </row>
    <row r="30" spans="3:8">
      <c r="C30" s="7" t="s">
        <v>1049</v>
      </c>
      <c r="D30" s="159" t="s">
        <v>1035</v>
      </c>
      <c r="E30" s="163">
        <v>11.644</v>
      </c>
      <c r="F30" s="163">
        <v>3.0779999999999998</v>
      </c>
      <c r="G30" s="163">
        <v>35.198</v>
      </c>
      <c r="H30" s="163">
        <v>19.163999999999998</v>
      </c>
    </row>
    <row r="31" spans="3:8">
      <c r="C31" s="7" t="s">
        <v>51</v>
      </c>
      <c r="D31" s="159" t="s">
        <v>34</v>
      </c>
      <c r="E31" s="163">
        <v>12.843999999999999</v>
      </c>
      <c r="F31" s="163">
        <v>3.3679999999999999</v>
      </c>
      <c r="G31" s="163">
        <v>39.364000000000004</v>
      </c>
      <c r="H31" s="163">
        <v>18.881</v>
      </c>
    </row>
    <row r="32" spans="3:8">
      <c r="C32" s="7" t="s">
        <v>52</v>
      </c>
      <c r="D32" s="159" t="s">
        <v>35</v>
      </c>
      <c r="E32" s="163">
        <v>13.772</v>
      </c>
      <c r="F32" s="163">
        <v>12.472</v>
      </c>
      <c r="G32" s="163">
        <v>44.687999999999995</v>
      </c>
      <c r="H32" s="163">
        <v>21.54</v>
      </c>
    </row>
    <row r="33" spans="3:8">
      <c r="C33" s="7" t="s">
        <v>109</v>
      </c>
      <c r="D33" s="159" t="s">
        <v>982</v>
      </c>
      <c r="E33" s="163">
        <v>8.8350000000000009</v>
      </c>
      <c r="F33" s="163">
        <v>3.9729999999999999</v>
      </c>
      <c r="G33" s="163">
        <v>47.094999999999999</v>
      </c>
      <c r="H33" s="163">
        <v>22.890999999999998</v>
      </c>
    </row>
    <row r="34" spans="3:8">
      <c r="C34" s="7" t="s">
        <v>396</v>
      </c>
      <c r="D34" s="159" t="s">
        <v>1036</v>
      </c>
      <c r="E34" s="163">
        <v>12.146000000000001</v>
      </c>
      <c r="F34" s="163">
        <v>4.2089999999999996</v>
      </c>
      <c r="G34" s="163">
        <v>47.597000000000001</v>
      </c>
      <c r="H34" s="163">
        <v>24.021999999999998</v>
      </c>
    </row>
    <row r="35" spans="3:8">
      <c r="C35" s="7" t="s">
        <v>51</v>
      </c>
      <c r="D35" s="159" t="s">
        <v>34</v>
      </c>
      <c r="E35" s="163">
        <v>12.688000000000001</v>
      </c>
      <c r="F35" s="163">
        <v>5.4939999999999998</v>
      </c>
      <c r="G35" s="163">
        <v>47.441000000000003</v>
      </c>
      <c r="H35" s="163">
        <v>26.148</v>
      </c>
    </row>
    <row r="36" spans="3:8">
      <c r="C36" s="7" t="s">
        <v>52</v>
      </c>
      <c r="D36" s="159" t="s">
        <v>35</v>
      </c>
      <c r="E36" s="163">
        <v>14.198</v>
      </c>
      <c r="F36" s="163">
        <v>14.378</v>
      </c>
      <c r="G36" s="163">
        <v>47.867000000000004</v>
      </c>
      <c r="H36" s="163">
        <v>28.053999999999998</v>
      </c>
    </row>
    <row r="37" spans="3:8">
      <c r="C37" s="7" t="s">
        <v>110</v>
      </c>
      <c r="D37" s="159" t="s">
        <v>982</v>
      </c>
      <c r="E37" s="163">
        <v>9.2729999999999997</v>
      </c>
      <c r="F37" s="163">
        <v>4.7560000000000002</v>
      </c>
      <c r="G37" s="163">
        <v>48.305000000000007</v>
      </c>
      <c r="H37" s="163">
        <v>28.837</v>
      </c>
    </row>
    <row r="38" spans="3:8">
      <c r="C38" s="7" t="s">
        <v>429</v>
      </c>
      <c r="D38" s="159" t="s">
        <v>1037</v>
      </c>
      <c r="E38" s="163">
        <v>13.342000000000001</v>
      </c>
      <c r="F38" s="163">
        <v>5.2590000000000003</v>
      </c>
      <c r="G38" s="163">
        <v>49.501000000000005</v>
      </c>
      <c r="H38" s="163">
        <v>29.887</v>
      </c>
    </row>
    <row r="39" spans="3:8">
      <c r="C39" s="7" t="s">
        <v>51</v>
      </c>
      <c r="D39" s="159" t="s">
        <v>34</v>
      </c>
      <c r="E39" s="163">
        <v>13.284000000000001</v>
      </c>
      <c r="F39" s="163">
        <v>5.7270000000000003</v>
      </c>
      <c r="G39" s="163">
        <v>50.097000000000001</v>
      </c>
      <c r="H39" s="163">
        <v>30.12</v>
      </c>
    </row>
    <row r="40" spans="3:8">
      <c r="C40" s="7" t="s">
        <v>52</v>
      </c>
      <c r="D40" s="159" t="s">
        <v>35</v>
      </c>
      <c r="E40" s="163">
        <v>12.863</v>
      </c>
      <c r="F40" s="163">
        <v>15.769</v>
      </c>
      <c r="G40" s="163">
        <v>48.762</v>
      </c>
      <c r="H40" s="163">
        <v>31.511000000000003</v>
      </c>
    </row>
    <row r="41" spans="3:8">
      <c r="C41" s="7" t="s">
        <v>111</v>
      </c>
      <c r="D41" s="159" t="s">
        <v>982</v>
      </c>
      <c r="E41" s="163">
        <v>10.787000000000001</v>
      </c>
      <c r="F41" s="163">
        <v>4.4290000000000003</v>
      </c>
      <c r="G41" s="163">
        <v>50.276000000000003</v>
      </c>
      <c r="H41" s="163">
        <v>31.184000000000005</v>
      </c>
    </row>
    <row r="42" spans="3:8">
      <c r="C42" s="7" t="s">
        <v>395</v>
      </c>
      <c r="D42" s="159" t="s">
        <v>1038</v>
      </c>
      <c r="E42" s="163">
        <v>15.510999999999999</v>
      </c>
      <c r="F42" s="163">
        <v>4.7380000000000004</v>
      </c>
      <c r="G42" s="163">
        <v>52.444999999999993</v>
      </c>
      <c r="H42" s="163">
        <v>30.663000000000004</v>
      </c>
    </row>
    <row r="43" spans="3:8">
      <c r="C43" s="7" t="s">
        <v>51</v>
      </c>
      <c r="D43" s="159" t="s">
        <v>34</v>
      </c>
      <c r="E43" s="163">
        <v>15.028</v>
      </c>
      <c r="F43" s="163">
        <v>6.23</v>
      </c>
      <c r="G43" s="163">
        <v>54.189</v>
      </c>
      <c r="H43" s="163">
        <v>31.166</v>
      </c>
    </row>
    <row r="44" spans="3:8">
      <c r="C44" s="7" t="s">
        <v>52</v>
      </c>
      <c r="D44" s="159" t="s">
        <v>35</v>
      </c>
      <c r="E44" s="163">
        <v>17.914999999999999</v>
      </c>
      <c r="F44" s="163">
        <v>20.146000000000001</v>
      </c>
      <c r="G44" s="163">
        <v>59.241</v>
      </c>
      <c r="H44" s="163">
        <v>35.543000000000006</v>
      </c>
    </row>
    <row r="45" spans="3:8">
      <c r="C45" s="7" t="s">
        <v>112</v>
      </c>
      <c r="D45" s="159" t="s">
        <v>982</v>
      </c>
      <c r="E45" s="163">
        <v>11.332000000000001</v>
      </c>
      <c r="F45" s="163">
        <v>6.8860000000000001</v>
      </c>
      <c r="G45" s="163">
        <v>59.786000000000001</v>
      </c>
      <c r="H45" s="163">
        <v>38</v>
      </c>
    </row>
    <row r="46" spans="3:8">
      <c r="C46" s="7" t="s">
        <v>416</v>
      </c>
      <c r="D46" s="159" t="s">
        <v>1039</v>
      </c>
      <c r="E46" s="163">
        <v>16.443999999999999</v>
      </c>
      <c r="F46" s="163">
        <v>6.7539999999999996</v>
      </c>
      <c r="G46" s="163">
        <v>60.718999999999994</v>
      </c>
      <c r="H46" s="163">
        <v>40.015999999999998</v>
      </c>
    </row>
    <row r="47" spans="3:8">
      <c r="C47" s="7" t="s">
        <v>51</v>
      </c>
      <c r="D47" s="159" t="s">
        <v>34</v>
      </c>
      <c r="E47" s="163">
        <v>14.391999999999999</v>
      </c>
      <c r="F47" s="163">
        <v>8.6690000000000005</v>
      </c>
      <c r="G47" s="163">
        <v>60.082999999999998</v>
      </c>
      <c r="H47" s="163">
        <v>42.454999999999998</v>
      </c>
    </row>
    <row r="48" spans="3:8">
      <c r="C48" s="7" t="s">
        <v>52</v>
      </c>
      <c r="D48" s="159" t="s">
        <v>35</v>
      </c>
      <c r="E48" s="163">
        <v>15.291</v>
      </c>
      <c r="F48" s="163">
        <v>21.603999999999999</v>
      </c>
      <c r="G48" s="163">
        <v>57.459000000000003</v>
      </c>
      <c r="H48" s="163">
        <v>43.912999999999997</v>
      </c>
    </row>
    <row r="49" spans="3:8">
      <c r="C49" s="7" t="s">
        <v>106</v>
      </c>
      <c r="D49" s="159" t="s">
        <v>982</v>
      </c>
      <c r="E49" s="163">
        <v>10.712999999999999</v>
      </c>
      <c r="F49" s="163">
        <v>7.1829999999999998</v>
      </c>
      <c r="G49" s="163">
        <v>56.839999999999996</v>
      </c>
      <c r="H49" s="163">
        <v>44.21</v>
      </c>
    </row>
    <row r="50" spans="3:8">
      <c r="C50" s="7" t="s">
        <v>393</v>
      </c>
      <c r="D50" s="159" t="s">
        <v>1040</v>
      </c>
      <c r="E50" s="163">
        <v>14.172000000000001</v>
      </c>
      <c r="F50" s="163">
        <v>7.8860000000000001</v>
      </c>
      <c r="G50" s="163">
        <v>54.567999999999998</v>
      </c>
      <c r="H50" s="163">
        <v>45.342000000000006</v>
      </c>
    </row>
    <row r="51" spans="3:8">
      <c r="C51" s="7" t="s">
        <v>51</v>
      </c>
      <c r="D51" s="159" t="s">
        <v>34</v>
      </c>
      <c r="E51" s="163">
        <v>13.506</v>
      </c>
      <c r="F51" s="163">
        <v>8.1690000000000005</v>
      </c>
      <c r="G51" s="163">
        <v>53.682000000000002</v>
      </c>
      <c r="H51" s="163">
        <v>44.841999999999999</v>
      </c>
    </row>
    <row r="52" spans="3:8">
      <c r="C52" s="7" t="s">
        <v>52</v>
      </c>
      <c r="D52" s="159" t="s">
        <v>35</v>
      </c>
      <c r="E52" s="163">
        <v>13.099</v>
      </c>
      <c r="F52" s="163">
        <v>17.846</v>
      </c>
      <c r="G52" s="163">
        <v>51.489999999999995</v>
      </c>
      <c r="H52" s="163">
        <v>41.084000000000003</v>
      </c>
    </row>
    <row r="53" spans="3:8">
      <c r="C53" s="7" t="s">
        <v>107</v>
      </c>
      <c r="D53" s="159" t="s">
        <v>982</v>
      </c>
      <c r="E53" s="163">
        <v>9.8539999999999992</v>
      </c>
      <c r="F53" s="163">
        <v>7.1020000000000003</v>
      </c>
      <c r="G53" s="163">
        <v>50.631</v>
      </c>
      <c r="H53" s="163">
        <v>41.003</v>
      </c>
    </row>
    <row r="54" spans="3:8">
      <c r="C54" s="7" t="s">
        <v>419</v>
      </c>
      <c r="D54" s="159" t="s">
        <v>1041</v>
      </c>
      <c r="E54" s="163">
        <v>9.952</v>
      </c>
      <c r="F54" s="163">
        <v>5.8659999999999997</v>
      </c>
      <c r="G54" s="163">
        <v>46.411000000000001</v>
      </c>
      <c r="H54" s="163">
        <v>38.983000000000004</v>
      </c>
    </row>
    <row r="55" spans="3:8">
      <c r="C55" s="7" t="s">
        <v>51</v>
      </c>
      <c r="D55" s="159" t="s">
        <v>34</v>
      </c>
      <c r="E55" s="163">
        <v>11.34</v>
      </c>
      <c r="F55" s="163">
        <v>5.8150000000000004</v>
      </c>
      <c r="G55" s="163">
        <v>44.245000000000005</v>
      </c>
      <c r="H55" s="163">
        <v>36.628999999999998</v>
      </c>
    </row>
    <row r="56" spans="3:8">
      <c r="C56" s="7" t="s">
        <v>52</v>
      </c>
      <c r="D56" s="159" t="s">
        <v>35</v>
      </c>
      <c r="E56" s="163">
        <v>13.68</v>
      </c>
      <c r="F56" s="163">
        <v>15.081</v>
      </c>
      <c r="G56" s="163">
        <v>44.825999999999993</v>
      </c>
      <c r="H56" s="163">
        <v>33.864000000000004</v>
      </c>
    </row>
    <row r="57" spans="3:8">
      <c r="C57" s="7" t="s">
        <v>103</v>
      </c>
      <c r="D57" s="159" t="s">
        <v>982</v>
      </c>
      <c r="E57" s="163">
        <v>10.416</v>
      </c>
      <c r="F57" s="163">
        <v>5.4829999999999997</v>
      </c>
      <c r="G57" s="163">
        <v>45.388000000000005</v>
      </c>
      <c r="H57" s="163">
        <v>32.244999999999997</v>
      </c>
    </row>
    <row r="58" spans="3:8">
      <c r="C58" s="7" t="s">
        <v>420</v>
      </c>
      <c r="D58" s="159" t="s">
        <v>1042</v>
      </c>
      <c r="E58" s="163">
        <v>10.67</v>
      </c>
      <c r="F58" s="163">
        <v>7.6920000000000002</v>
      </c>
      <c r="G58" s="163">
        <v>46.106000000000002</v>
      </c>
      <c r="H58" s="163">
        <v>34.070999999999998</v>
      </c>
    </row>
    <row r="59" spans="3:8">
      <c r="C59" s="7" t="s">
        <v>51</v>
      </c>
      <c r="D59" s="159" t="s">
        <v>34</v>
      </c>
      <c r="E59" s="163">
        <v>11.278</v>
      </c>
      <c r="F59" s="163">
        <v>7.3479999999999999</v>
      </c>
      <c r="G59" s="163">
        <v>46.043999999999997</v>
      </c>
      <c r="H59" s="163">
        <v>35.603999999999999</v>
      </c>
    </row>
    <row r="60" spans="3:8">
      <c r="C60" s="7" t="s">
        <v>52</v>
      </c>
      <c r="D60" s="159" t="s">
        <v>35</v>
      </c>
      <c r="E60" s="163">
        <v>11.912000000000001</v>
      </c>
      <c r="F60" s="163">
        <v>15.635999999999999</v>
      </c>
      <c r="G60" s="163">
        <v>44.275999999999996</v>
      </c>
      <c r="H60" s="163">
        <v>36.158999999999999</v>
      </c>
    </row>
    <row r="61" spans="3:8">
      <c r="C61" s="7" t="s">
        <v>91</v>
      </c>
      <c r="D61" s="159" t="s">
        <v>982</v>
      </c>
      <c r="E61" s="163">
        <v>8.9969999999999999</v>
      </c>
      <c r="F61" s="163">
        <v>5.7779999999999996</v>
      </c>
      <c r="G61" s="163">
        <v>42.856999999999999</v>
      </c>
      <c r="H61" s="163">
        <v>36.454000000000001</v>
      </c>
    </row>
    <row r="62" spans="3:8">
      <c r="C62" s="7" t="s">
        <v>421</v>
      </c>
      <c r="D62" s="159" t="s">
        <v>983</v>
      </c>
      <c r="E62" s="163">
        <v>11.986000000000001</v>
      </c>
      <c r="F62" s="163">
        <v>5.4649999999999999</v>
      </c>
      <c r="G62" s="163">
        <v>44.173000000000002</v>
      </c>
      <c r="H62" s="163">
        <v>34.226999999999997</v>
      </c>
    </row>
    <row r="63" spans="3:8">
      <c r="C63" s="7" t="s">
        <v>51</v>
      </c>
      <c r="D63" s="159" t="s">
        <v>34</v>
      </c>
      <c r="E63" s="163">
        <v>10.215999999999999</v>
      </c>
      <c r="F63" s="163">
        <v>9.3179999999999996</v>
      </c>
      <c r="G63" s="163">
        <v>43.110999999999997</v>
      </c>
      <c r="H63" s="163">
        <v>36.196999999999996</v>
      </c>
    </row>
    <row r="64" spans="3:8">
      <c r="C64" s="7" t="s">
        <v>52</v>
      </c>
      <c r="D64" s="159" t="s">
        <v>35</v>
      </c>
      <c r="E64" s="163">
        <v>12.663</v>
      </c>
      <c r="F64" s="163">
        <v>15.513999999999999</v>
      </c>
      <c r="G64" s="163">
        <v>43.861999999999995</v>
      </c>
      <c r="H64" s="163">
        <v>36.075000000000003</v>
      </c>
    </row>
    <row r="65" spans="3:8">
      <c r="C65" s="7" t="s">
        <v>92</v>
      </c>
      <c r="D65" s="159" t="s">
        <v>982</v>
      </c>
      <c r="E65" s="163">
        <v>7.9279999999999999</v>
      </c>
      <c r="F65" s="163">
        <v>6.617</v>
      </c>
      <c r="G65" s="163">
        <v>42.792999999999992</v>
      </c>
      <c r="H65" s="163">
        <v>36.913999999999994</v>
      </c>
    </row>
    <row r="66" spans="3:8">
      <c r="C66" s="7" t="s">
        <v>422</v>
      </c>
      <c r="D66" s="159" t="s">
        <v>984</v>
      </c>
      <c r="E66" s="163">
        <v>8.5850000000000009</v>
      </c>
      <c r="F66" s="163">
        <v>6.4640000000000004</v>
      </c>
      <c r="G66" s="163">
        <v>39.391999999999996</v>
      </c>
      <c r="H66" s="163">
        <v>37.913000000000004</v>
      </c>
    </row>
    <row r="67" spans="3:8">
      <c r="C67" s="7" t="s">
        <v>51</v>
      </c>
      <c r="D67" s="159" t="s">
        <v>34</v>
      </c>
      <c r="E67" s="163">
        <v>6.0060000000000002</v>
      </c>
      <c r="F67" s="163">
        <v>7.1870000000000003</v>
      </c>
      <c r="G67" s="163">
        <v>35.182000000000002</v>
      </c>
      <c r="H67" s="163">
        <v>35.781999999999996</v>
      </c>
    </row>
    <row r="68" spans="3:8">
      <c r="C68" s="7" t="s">
        <v>52</v>
      </c>
      <c r="D68" s="159" t="s">
        <v>35</v>
      </c>
      <c r="E68" s="163">
        <v>5.8810000000000002</v>
      </c>
      <c r="F68" s="163">
        <v>11.726000000000001</v>
      </c>
      <c r="G68" s="163">
        <v>28.400000000000002</v>
      </c>
      <c r="H68" s="163">
        <v>31.994</v>
      </c>
    </row>
    <row r="69" spans="3:8">
      <c r="C69" s="7" t="s">
        <v>93</v>
      </c>
      <c r="D69" s="159" t="s">
        <v>982</v>
      </c>
      <c r="E69" s="163">
        <v>4.9119999999999999</v>
      </c>
      <c r="F69" s="163">
        <v>4.8239999999999998</v>
      </c>
      <c r="G69" s="163">
        <v>25.384</v>
      </c>
      <c r="H69" s="163">
        <v>30.201000000000001</v>
      </c>
    </row>
    <row r="70" spans="3:8">
      <c r="C70" s="7" t="s">
        <v>423</v>
      </c>
      <c r="D70" s="159" t="s">
        <v>985</v>
      </c>
      <c r="E70" s="163">
        <v>4.2539999999999996</v>
      </c>
      <c r="F70" s="163">
        <v>3.7930000000000001</v>
      </c>
      <c r="G70" s="163">
        <v>21.052999999999997</v>
      </c>
      <c r="H70" s="163">
        <v>27.53</v>
      </c>
    </row>
    <row r="71" spans="3:8">
      <c r="C71" s="7" t="s">
        <v>51</v>
      </c>
      <c r="D71" s="159" t="s">
        <v>34</v>
      </c>
      <c r="E71" s="163">
        <v>4.4340000000000002</v>
      </c>
      <c r="F71" s="163">
        <v>4.6180000000000003</v>
      </c>
      <c r="G71" s="163">
        <v>19.480999999999998</v>
      </c>
      <c r="H71" s="163">
        <v>24.960999999999999</v>
      </c>
    </row>
    <row r="72" spans="3:8">
      <c r="C72" s="7" t="s">
        <v>52</v>
      </c>
      <c r="D72" s="159" t="s">
        <v>35</v>
      </c>
      <c r="E72" s="163">
        <v>3.7530000000000001</v>
      </c>
      <c r="F72" s="163">
        <v>7.5880000000000001</v>
      </c>
      <c r="G72" s="163">
        <v>17.353000000000002</v>
      </c>
      <c r="H72" s="163">
        <v>20.823</v>
      </c>
    </row>
    <row r="73" spans="3:8">
      <c r="C73" s="7" t="s">
        <v>94</v>
      </c>
      <c r="D73" s="159" t="s">
        <v>982</v>
      </c>
      <c r="E73" s="163">
        <v>2.3980000000000001</v>
      </c>
      <c r="F73" s="163">
        <v>3.141</v>
      </c>
      <c r="G73" s="163">
        <v>14.838999999999999</v>
      </c>
      <c r="H73" s="163">
        <v>19.14</v>
      </c>
    </row>
    <row r="74" spans="3:8">
      <c r="C74" s="7" t="s">
        <v>424</v>
      </c>
      <c r="D74" s="159" t="s">
        <v>986</v>
      </c>
      <c r="E74" s="163">
        <v>3.4790000000000001</v>
      </c>
      <c r="F74" s="163">
        <v>2.444</v>
      </c>
      <c r="G74" s="163">
        <v>14.064</v>
      </c>
      <c r="H74" s="163">
        <v>17.791</v>
      </c>
    </row>
    <row r="75" spans="3:8">
      <c r="C75" s="7" t="s">
        <v>51</v>
      </c>
      <c r="D75" s="159" t="s">
        <v>34</v>
      </c>
      <c r="E75" s="163">
        <v>2.992</v>
      </c>
      <c r="F75" s="163">
        <v>2.5619999999999998</v>
      </c>
      <c r="G75" s="163">
        <v>12.622</v>
      </c>
      <c r="H75" s="163">
        <v>15.734999999999998</v>
      </c>
    </row>
    <row r="76" spans="3:8">
      <c r="C76" s="7" t="s">
        <v>52</v>
      </c>
      <c r="D76" s="159" t="s">
        <v>35</v>
      </c>
      <c r="E76" s="163">
        <v>3.6190000000000002</v>
      </c>
      <c r="F76" s="163">
        <v>4.508</v>
      </c>
      <c r="G76" s="163">
        <v>12.488</v>
      </c>
      <c r="H76" s="163">
        <v>12.655000000000001</v>
      </c>
    </row>
    <row r="77" spans="3:8">
      <c r="C77" s="7" t="s">
        <v>95</v>
      </c>
      <c r="D77" s="159" t="s">
        <v>982</v>
      </c>
      <c r="E77" s="163">
        <v>2.1459999999999999</v>
      </c>
      <c r="F77" s="163">
        <v>2.444</v>
      </c>
      <c r="G77" s="163">
        <v>12.236000000000001</v>
      </c>
      <c r="H77" s="163">
        <v>11.957999999999998</v>
      </c>
    </row>
    <row r="78" spans="3:8">
      <c r="C78" s="7" t="s">
        <v>425</v>
      </c>
      <c r="D78" s="159" t="s">
        <v>987</v>
      </c>
      <c r="E78" s="163">
        <v>2.742</v>
      </c>
      <c r="F78" s="163">
        <v>2.0190000000000001</v>
      </c>
      <c r="G78" s="163">
        <v>11.499000000000002</v>
      </c>
      <c r="H78" s="163">
        <v>11.532999999999999</v>
      </c>
    </row>
    <row r="79" spans="3:8">
      <c r="C79" s="7" t="s">
        <v>51</v>
      </c>
      <c r="D79" s="159" t="s">
        <v>34</v>
      </c>
      <c r="E79" s="163">
        <v>2.9060000000000001</v>
      </c>
      <c r="F79" s="163">
        <v>2.0459999999999998</v>
      </c>
      <c r="G79" s="163">
        <v>11.413000000000002</v>
      </c>
      <c r="H79" s="163">
        <v>11.016999999999999</v>
      </c>
    </row>
    <row r="80" spans="3:8">
      <c r="C80" s="7" t="s">
        <v>52</v>
      </c>
      <c r="D80" s="159" t="s">
        <v>35</v>
      </c>
      <c r="E80" s="163">
        <v>2.806</v>
      </c>
      <c r="F80" s="163">
        <v>4.0510000000000002</v>
      </c>
      <c r="G80" s="163">
        <v>10.600000000000001</v>
      </c>
      <c r="H80" s="163">
        <v>10.56</v>
      </c>
    </row>
    <row r="81" spans="3:8">
      <c r="C81" s="7" t="s">
        <v>96</v>
      </c>
      <c r="D81" s="159" t="s">
        <v>982</v>
      </c>
      <c r="E81" s="163">
        <v>1.383</v>
      </c>
      <c r="F81" s="163">
        <v>1.123</v>
      </c>
      <c r="G81" s="163">
        <v>9.8369999999999997</v>
      </c>
      <c r="H81" s="163">
        <v>9.238999999999999</v>
      </c>
    </row>
    <row r="82" spans="3:8">
      <c r="C82" s="7" t="s">
        <v>426</v>
      </c>
      <c r="D82" s="159" t="s">
        <v>988</v>
      </c>
      <c r="E82" s="163">
        <v>2.0179999999999998</v>
      </c>
      <c r="F82" s="163">
        <v>1.5569999999999999</v>
      </c>
      <c r="G82" s="163">
        <v>9.1129999999999995</v>
      </c>
      <c r="H82" s="163">
        <v>8.7769999999999992</v>
      </c>
    </row>
    <row r="83" spans="3:8">
      <c r="C83" s="7" t="s">
        <v>51</v>
      </c>
      <c r="D83" s="159" t="s">
        <v>34</v>
      </c>
      <c r="E83" s="163">
        <v>1.9259999999999999</v>
      </c>
      <c r="F83" s="163">
        <v>1.397</v>
      </c>
      <c r="G83" s="163">
        <v>8.1329999999999991</v>
      </c>
      <c r="H83" s="163">
        <v>8.1280000000000001</v>
      </c>
    </row>
    <row r="84" spans="3:8">
      <c r="C84" s="7" t="s">
        <v>52</v>
      </c>
      <c r="D84" s="159" t="s">
        <v>35</v>
      </c>
      <c r="E84" s="163">
        <v>2.2090000000000001</v>
      </c>
      <c r="F84" s="163">
        <v>3.2160000000000002</v>
      </c>
      <c r="G84" s="163">
        <v>7.5359999999999996</v>
      </c>
      <c r="H84" s="163">
        <v>7.2930000000000001</v>
      </c>
    </row>
    <row r="85" spans="3:8">
      <c r="C85" s="7" t="s">
        <v>97</v>
      </c>
      <c r="D85" s="159" t="s">
        <v>982</v>
      </c>
      <c r="E85" s="163">
        <v>1.6539999999999999</v>
      </c>
      <c r="F85" s="163">
        <v>1.6830000000000001</v>
      </c>
      <c r="G85" s="163">
        <v>7.8070000000000004</v>
      </c>
      <c r="H85" s="163">
        <v>7.8529999999999998</v>
      </c>
    </row>
    <row r="86" spans="3:8">
      <c r="C86" s="7" t="s">
        <v>427</v>
      </c>
      <c r="D86" s="159" t="s">
        <v>989</v>
      </c>
      <c r="E86" s="163">
        <v>2.355</v>
      </c>
      <c r="F86" s="163">
        <v>1.597</v>
      </c>
      <c r="G86" s="163">
        <v>8.1440000000000001</v>
      </c>
      <c r="H86" s="163">
        <v>7.8930000000000007</v>
      </c>
    </row>
    <row r="87" spans="3:8">
      <c r="C87" s="7" t="s">
        <v>51</v>
      </c>
      <c r="D87" s="159" t="s">
        <v>34</v>
      </c>
      <c r="E87" s="163">
        <v>2.9380000000000002</v>
      </c>
      <c r="F87" s="163">
        <v>1.8640000000000001</v>
      </c>
      <c r="G87" s="163">
        <v>9.1560000000000006</v>
      </c>
      <c r="H87" s="163">
        <v>8.3600000000000012</v>
      </c>
    </row>
    <row r="88" spans="3:8">
      <c r="C88" s="7" t="s">
        <v>52</v>
      </c>
      <c r="D88" s="159" t="s">
        <v>35</v>
      </c>
      <c r="E88" s="163">
        <v>2.6859999999999999</v>
      </c>
      <c r="F88" s="163">
        <v>3.214</v>
      </c>
      <c r="G88" s="163">
        <v>9.6330000000000009</v>
      </c>
      <c r="H88" s="163">
        <v>8.3580000000000005</v>
      </c>
    </row>
    <row r="89" spans="3:8">
      <c r="C89" s="7" t="s">
        <v>47</v>
      </c>
      <c r="D89" s="159" t="s">
        <v>982</v>
      </c>
      <c r="E89" s="163">
        <v>2.3809999999999998</v>
      </c>
      <c r="F89" s="163">
        <v>1.5720000000000001</v>
      </c>
      <c r="G89" s="163">
        <v>10.36</v>
      </c>
      <c r="H89" s="163">
        <v>8.2469999999999999</v>
      </c>
    </row>
    <row r="90" spans="3:8">
      <c r="C90" s="7" t="s">
        <v>428</v>
      </c>
      <c r="D90" s="159" t="s">
        <v>990</v>
      </c>
      <c r="E90" s="163">
        <v>3.2</v>
      </c>
      <c r="F90" s="163">
        <v>1.5109999999999999</v>
      </c>
      <c r="G90" s="163">
        <v>11.205000000000002</v>
      </c>
      <c r="H90" s="163">
        <v>8.1609999999999996</v>
      </c>
    </row>
    <row r="91" spans="3:8">
      <c r="C91" s="7" t="s">
        <v>51</v>
      </c>
      <c r="D91" s="159" t="s">
        <v>34</v>
      </c>
      <c r="E91" s="163">
        <v>3.0350000000000001</v>
      </c>
      <c r="F91" s="163">
        <v>1.5740000000000001</v>
      </c>
      <c r="G91" s="163">
        <v>11.302</v>
      </c>
      <c r="H91" s="163">
        <v>7.8709999999999996</v>
      </c>
    </row>
    <row r="92" spans="3:8">
      <c r="C92" s="7" t="s">
        <v>52</v>
      </c>
      <c r="D92" s="159" t="s">
        <v>35</v>
      </c>
      <c r="E92" s="163">
        <v>3.899</v>
      </c>
      <c r="F92" s="163">
        <v>2.9550000000000001</v>
      </c>
      <c r="G92" s="163">
        <v>12.515000000000001</v>
      </c>
      <c r="H92" s="163">
        <v>7.6120000000000001</v>
      </c>
    </row>
    <row r="93" spans="3:8">
      <c r="C93" s="7" t="s">
        <v>379</v>
      </c>
      <c r="D93" s="159" t="s">
        <v>982</v>
      </c>
      <c r="E93" s="163">
        <v>5.0490000000000004</v>
      </c>
      <c r="F93" s="163">
        <v>1.405</v>
      </c>
      <c r="G93" s="163">
        <v>15.183</v>
      </c>
      <c r="H93" s="163">
        <v>7.4450000000000003</v>
      </c>
    </row>
    <row r="94" spans="3:8">
      <c r="C94" s="7" t="s">
        <v>394</v>
      </c>
      <c r="D94" s="159" t="s">
        <v>991</v>
      </c>
      <c r="E94" s="163">
        <v>9.09</v>
      </c>
      <c r="F94" s="163">
        <v>2.012</v>
      </c>
      <c r="G94" s="163">
        <v>21.073</v>
      </c>
      <c r="H94" s="163">
        <v>7.9459999999999997</v>
      </c>
    </row>
    <row r="95" spans="3:8">
      <c r="C95" s="7" t="s">
        <v>51</v>
      </c>
      <c r="D95" s="159" t="s">
        <v>34</v>
      </c>
      <c r="E95" s="163">
        <v>7.2750000000000004</v>
      </c>
      <c r="F95" s="163">
        <v>1.8520000000000001</v>
      </c>
      <c r="G95" s="163">
        <v>25.313000000000002</v>
      </c>
      <c r="H95" s="163">
        <v>8.2240000000000002</v>
      </c>
    </row>
    <row r="96" spans="3:8">
      <c r="C96" s="7" t="s">
        <v>52</v>
      </c>
      <c r="D96" s="159" t="s">
        <v>35</v>
      </c>
      <c r="E96" s="163">
        <v>10.145</v>
      </c>
      <c r="F96" s="163">
        <v>4.7249999999999996</v>
      </c>
      <c r="G96" s="163">
        <v>31.559000000000001</v>
      </c>
      <c r="H96" s="163">
        <v>9.9939999999999998</v>
      </c>
    </row>
    <row r="97" spans="3:8">
      <c r="C97" s="7" t="s">
        <v>469</v>
      </c>
      <c r="D97" s="159" t="s">
        <v>982</v>
      </c>
      <c r="E97" s="163">
        <v>9.5250000000000004</v>
      </c>
      <c r="F97" s="163">
        <v>2.0609999999999999</v>
      </c>
      <c r="G97" s="163">
        <v>36.035000000000004</v>
      </c>
      <c r="H97" s="163">
        <v>10.649999999999999</v>
      </c>
    </row>
    <row r="98" spans="3:8">
      <c r="C98" s="7" t="s">
        <v>470</v>
      </c>
      <c r="D98" s="159" t="s">
        <v>830</v>
      </c>
      <c r="E98" s="163">
        <v>10.298</v>
      </c>
      <c r="F98" s="163">
        <v>2.9430000000000001</v>
      </c>
      <c r="G98" s="163">
        <v>37.243000000000002</v>
      </c>
      <c r="H98" s="163">
        <v>11.581</v>
      </c>
    </row>
    <row r="99" spans="3:8">
      <c r="C99" s="7" t="s">
        <v>51</v>
      </c>
      <c r="D99" s="159" t="s">
        <v>34</v>
      </c>
      <c r="E99" s="163">
        <v>8.5879999999999992</v>
      </c>
      <c r="F99" s="163">
        <v>2.9769999999999999</v>
      </c>
      <c r="G99" s="163">
        <v>38.556000000000004</v>
      </c>
      <c r="H99" s="163">
        <v>12.706</v>
      </c>
    </row>
    <row r="100" spans="3:8">
      <c r="C100" s="7" t="s">
        <v>52</v>
      </c>
      <c r="D100" s="159" t="s">
        <v>35</v>
      </c>
      <c r="E100" s="163">
        <v>9.5860000000000003</v>
      </c>
      <c r="F100" s="163">
        <v>6.4080000000000004</v>
      </c>
      <c r="G100" s="163">
        <v>37.997</v>
      </c>
      <c r="H100" s="163">
        <v>14.388999999999999</v>
      </c>
    </row>
    <row r="101" spans="3:8">
      <c r="C101" s="7" t="s">
        <v>577</v>
      </c>
      <c r="D101" s="159" t="s">
        <v>982</v>
      </c>
      <c r="E101" s="163">
        <v>9.85</v>
      </c>
      <c r="F101" s="163">
        <v>3.3940000000000001</v>
      </c>
      <c r="G101" s="163">
        <v>38.322000000000003</v>
      </c>
      <c r="H101" s="163">
        <v>15.722</v>
      </c>
    </row>
    <row r="102" spans="3:8">
      <c r="C102" s="7" t="s">
        <v>578</v>
      </c>
      <c r="D102" s="159" t="s">
        <v>834</v>
      </c>
      <c r="E102" s="163">
        <v>8.2159999999999993</v>
      </c>
      <c r="F102" s="163">
        <v>3.1230000000000002</v>
      </c>
      <c r="G102" s="163">
        <v>36.24</v>
      </c>
      <c r="H102" s="163">
        <v>15.902000000000001</v>
      </c>
    </row>
  </sheetData>
  <hyperlinks>
    <hyperlink ref="C1" location="Jegyzék_index!A1" display="Vissza a jegyzékre / Return to the Index" xr:uid="{DE2950FF-65D4-440C-A21C-E425F56A4B3B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A93CDA-F89D-4E10-B7F7-4BCF63AEFDBC}">
  <dimension ref="A1:L75"/>
  <sheetViews>
    <sheetView showGridLines="0" zoomScale="75" zoomScaleNormal="75" workbookViewId="0"/>
  </sheetViews>
  <sheetFormatPr defaultRowHeight="15.75"/>
  <cols>
    <col min="1" max="1" width="13.85546875" style="60" bestFit="1" customWidth="1"/>
    <col min="2" max="2" width="105.7109375" style="60" customWidth="1"/>
    <col min="3" max="3" width="13.5703125" style="60" customWidth="1"/>
    <col min="4" max="4" width="15.140625" style="60" customWidth="1"/>
    <col min="5" max="5" width="13.5703125" style="60" customWidth="1"/>
    <col min="6" max="6" width="17.28515625" style="60" customWidth="1"/>
    <col min="7" max="7" width="19.140625" style="60" customWidth="1"/>
    <col min="8" max="8" width="16.140625" style="60" customWidth="1"/>
    <col min="9" max="9" width="15.5703125" style="60" customWidth="1"/>
    <col min="10" max="10" width="18.28515625" style="60" bestFit="1" customWidth="1"/>
    <col min="11" max="11" width="16.140625" style="60" customWidth="1"/>
    <col min="12" max="12" width="17.42578125" style="60" customWidth="1"/>
    <col min="13" max="16" width="9.140625" style="60" customWidth="1"/>
    <col min="17" max="16384" width="9.140625" style="60"/>
  </cols>
  <sheetData>
    <row r="1" spans="1:12">
      <c r="A1" s="58" t="s">
        <v>68</v>
      </c>
      <c r="B1" s="59" t="s">
        <v>1050</v>
      </c>
      <c r="D1" s="8" t="s">
        <v>1200</v>
      </c>
    </row>
    <row r="2" spans="1:12">
      <c r="A2" s="58" t="s">
        <v>69</v>
      </c>
      <c r="B2" s="59" t="s">
        <v>1206</v>
      </c>
    </row>
    <row r="3" spans="1:12">
      <c r="A3" s="58" t="s">
        <v>48</v>
      </c>
      <c r="B3" s="60" t="s">
        <v>49</v>
      </c>
    </row>
    <row r="4" spans="1:12">
      <c r="A4" s="58" t="s">
        <v>70</v>
      </c>
      <c r="B4" s="60" t="s">
        <v>104</v>
      </c>
    </row>
    <row r="5" spans="1:12">
      <c r="A5" s="61" t="s">
        <v>71</v>
      </c>
      <c r="B5" s="62" t="s">
        <v>1051</v>
      </c>
    </row>
    <row r="6" spans="1:12">
      <c r="A6" s="61" t="s">
        <v>72</v>
      </c>
      <c r="B6" s="62" t="s">
        <v>1207</v>
      </c>
    </row>
    <row r="7" spans="1:12">
      <c r="C7" s="15"/>
      <c r="D7" s="15"/>
      <c r="E7" s="15"/>
      <c r="F7" s="15"/>
    </row>
    <row r="8" spans="1:12" ht="31.5">
      <c r="C8" s="15"/>
      <c r="D8" s="34" t="s">
        <v>1053</v>
      </c>
      <c r="E8" s="15" t="s">
        <v>55</v>
      </c>
      <c r="F8" s="34" t="s">
        <v>596</v>
      </c>
      <c r="G8" s="14" t="s">
        <v>594</v>
      </c>
      <c r="H8" s="14" t="s">
        <v>595</v>
      </c>
      <c r="I8" s="57" t="s">
        <v>506</v>
      </c>
      <c r="J8" s="57" t="s">
        <v>507</v>
      </c>
      <c r="K8" s="34" t="s">
        <v>508</v>
      </c>
      <c r="L8" s="34" t="s">
        <v>593</v>
      </c>
    </row>
    <row r="9" spans="1:12" ht="52.5" customHeight="1">
      <c r="C9" s="15"/>
      <c r="D9" s="34" t="s">
        <v>1052</v>
      </c>
      <c r="E9" s="15" t="s">
        <v>55</v>
      </c>
      <c r="F9" s="34" t="s">
        <v>499</v>
      </c>
      <c r="G9" s="14" t="s">
        <v>500</v>
      </c>
      <c r="H9" s="14" t="s">
        <v>501</v>
      </c>
      <c r="I9" s="57" t="s">
        <v>502</v>
      </c>
      <c r="J9" s="57" t="s">
        <v>503</v>
      </c>
      <c r="K9" s="34" t="s">
        <v>504</v>
      </c>
      <c r="L9" s="34" t="s">
        <v>505</v>
      </c>
    </row>
    <row r="10" spans="1:12">
      <c r="C10" s="94"/>
      <c r="D10" s="265">
        <v>0.35913957367137894</v>
      </c>
      <c r="E10" s="264">
        <v>0.35705766103705389</v>
      </c>
      <c r="F10" s="264">
        <v>0.23569079493738165</v>
      </c>
      <c r="G10" s="264">
        <v>0.23432736782051061</v>
      </c>
      <c r="H10" s="264">
        <v>0.19988674154130967</v>
      </c>
      <c r="I10" s="264">
        <v>9.0864666597324298E-2</v>
      </c>
      <c r="J10" s="264">
        <v>0.29018068144096693</v>
      </c>
      <c r="K10" s="264">
        <v>0.89073904637307943</v>
      </c>
      <c r="L10" s="264">
        <v>0.67751397907126731</v>
      </c>
    </row>
    <row r="11" spans="1:12">
      <c r="C11" s="94"/>
      <c r="D11" s="94"/>
      <c r="E11" s="94"/>
      <c r="F11" s="51"/>
      <c r="G11" s="36"/>
      <c r="H11" s="36"/>
      <c r="I11" s="36"/>
      <c r="J11" s="63"/>
    </row>
    <row r="12" spans="1:12">
      <c r="C12" s="95"/>
      <c r="D12" s="95"/>
      <c r="E12" s="95"/>
      <c r="F12" s="51"/>
      <c r="G12" s="36"/>
      <c r="H12" s="36"/>
      <c r="I12" s="36"/>
      <c r="J12" s="64"/>
    </row>
    <row r="13" spans="1:12">
      <c r="C13" s="95"/>
      <c r="D13" s="95"/>
      <c r="E13" s="95"/>
      <c r="F13" s="51"/>
      <c r="G13" s="36"/>
      <c r="H13" s="36"/>
      <c r="I13" s="36"/>
      <c r="J13" s="64"/>
    </row>
    <row r="14" spans="1:12">
      <c r="C14" s="95"/>
      <c r="D14" s="95"/>
      <c r="E14" s="95"/>
      <c r="F14" s="36"/>
      <c r="G14" s="36"/>
      <c r="H14" s="36"/>
      <c r="I14" s="64"/>
    </row>
    <row r="15" spans="1:12">
      <c r="C15" s="95"/>
      <c r="D15" s="95"/>
      <c r="E15" s="95"/>
      <c r="F15" s="51"/>
      <c r="G15" s="36"/>
      <c r="H15" s="36"/>
      <c r="I15" s="36"/>
      <c r="J15" s="64"/>
    </row>
    <row r="16" spans="1:12">
      <c r="C16" s="95"/>
      <c r="D16" s="95"/>
      <c r="E16" s="95"/>
      <c r="F16" s="51"/>
      <c r="G16" s="36"/>
      <c r="H16" s="36"/>
      <c r="I16" s="36"/>
      <c r="J16" s="64"/>
    </row>
    <row r="17" spans="3:10">
      <c r="C17" s="95"/>
      <c r="D17" s="95"/>
      <c r="E17" s="95"/>
      <c r="F17" s="51"/>
      <c r="G17" s="36"/>
      <c r="H17" s="36"/>
      <c r="I17" s="36"/>
      <c r="J17" s="64"/>
    </row>
    <row r="18" spans="3:10">
      <c r="C18" s="95"/>
      <c r="D18" s="95"/>
      <c r="E18" s="95"/>
      <c r="F18" s="51"/>
      <c r="G18" s="36"/>
      <c r="H18" s="36"/>
      <c r="I18" s="36"/>
      <c r="J18" s="64"/>
    </row>
    <row r="19" spans="3:10">
      <c r="C19" s="95"/>
      <c r="D19" s="95"/>
      <c r="E19" s="95"/>
      <c r="F19" s="51"/>
      <c r="G19" s="36"/>
      <c r="H19" s="36"/>
      <c r="I19" s="36"/>
      <c r="J19" s="64"/>
    </row>
    <row r="20" spans="3:10">
      <c r="C20" s="95"/>
      <c r="D20" s="95"/>
      <c r="E20" s="95"/>
      <c r="F20" s="51"/>
      <c r="G20" s="36"/>
      <c r="H20" s="36"/>
      <c r="I20" s="36"/>
      <c r="J20" s="64"/>
    </row>
    <row r="21" spans="3:10">
      <c r="C21" s="95"/>
      <c r="D21" s="95"/>
      <c r="E21" s="95"/>
      <c r="F21" s="51"/>
      <c r="G21" s="36"/>
      <c r="H21" s="36"/>
      <c r="I21" s="36"/>
      <c r="J21" s="64"/>
    </row>
    <row r="22" spans="3:10">
      <c r="C22" s="95"/>
      <c r="D22" s="95"/>
      <c r="E22" s="95"/>
      <c r="F22" s="51"/>
      <c r="G22" s="36"/>
      <c r="H22" s="36"/>
      <c r="I22" s="36"/>
      <c r="J22" s="64"/>
    </row>
    <row r="23" spans="3:10">
      <c r="C23" s="95"/>
      <c r="D23" s="95"/>
      <c r="E23" s="95"/>
      <c r="F23" s="51"/>
      <c r="G23" s="36"/>
      <c r="H23" s="36"/>
      <c r="I23" s="36"/>
      <c r="J23" s="64"/>
    </row>
    <row r="24" spans="3:10">
      <c r="C24" s="95"/>
      <c r="D24" s="95"/>
      <c r="E24" s="95"/>
      <c r="F24" s="51"/>
      <c r="H24" s="36"/>
      <c r="I24" s="36"/>
      <c r="J24" s="64"/>
    </row>
    <row r="25" spans="3:10">
      <c r="C25" s="95"/>
      <c r="D25" s="95"/>
      <c r="E25" s="95"/>
      <c r="F25" s="51"/>
      <c r="H25" s="36"/>
      <c r="I25" s="36"/>
      <c r="J25" s="64"/>
    </row>
    <row r="26" spans="3:10">
      <c r="C26" s="95"/>
      <c r="D26" s="95"/>
      <c r="E26" s="95"/>
      <c r="F26" s="51"/>
      <c r="H26" s="36"/>
      <c r="I26" s="36"/>
      <c r="J26" s="64"/>
    </row>
    <row r="27" spans="3:10">
      <c r="C27" s="95"/>
      <c r="D27" s="95"/>
      <c r="E27" s="95"/>
      <c r="F27" s="51"/>
      <c r="H27" s="36"/>
      <c r="I27" s="36"/>
      <c r="J27" s="64"/>
    </row>
    <row r="28" spans="3:10">
      <c r="C28" s="95"/>
      <c r="D28" s="95"/>
      <c r="E28" s="95"/>
      <c r="F28" s="51"/>
      <c r="H28" s="36"/>
      <c r="I28" s="36"/>
      <c r="J28" s="64"/>
    </row>
    <row r="29" spans="3:10">
      <c r="C29" s="95"/>
      <c r="D29" s="95"/>
      <c r="E29" s="95"/>
      <c r="F29" s="51"/>
      <c r="H29" s="36"/>
      <c r="I29" s="36"/>
      <c r="J29" s="64"/>
    </row>
    <row r="30" spans="3:10">
      <c r="C30" s="95"/>
      <c r="D30" s="95"/>
      <c r="E30" s="95"/>
      <c r="F30" s="51"/>
      <c r="H30" s="36"/>
      <c r="I30" s="36"/>
      <c r="J30" s="64"/>
    </row>
    <row r="31" spans="3:10">
      <c r="C31" s="95"/>
      <c r="D31" s="95"/>
      <c r="E31" s="95"/>
      <c r="F31" s="51"/>
      <c r="H31" s="36"/>
      <c r="I31" s="36"/>
      <c r="J31" s="64"/>
    </row>
    <row r="32" spans="3:10">
      <c r="C32" s="95"/>
      <c r="D32" s="95"/>
      <c r="E32" s="95"/>
      <c r="F32" s="51"/>
      <c r="G32" s="36"/>
      <c r="H32" s="36"/>
      <c r="I32" s="36"/>
      <c r="J32" s="64"/>
    </row>
    <row r="33" spans="3:10">
      <c r="C33" s="95"/>
      <c r="D33" s="95"/>
      <c r="E33" s="95"/>
      <c r="F33" s="51"/>
      <c r="G33" s="36"/>
      <c r="H33" s="36"/>
      <c r="I33" s="36"/>
      <c r="J33" s="64"/>
    </row>
    <row r="34" spans="3:10">
      <c r="C34" s="95"/>
      <c r="D34" s="95"/>
      <c r="E34" s="95"/>
      <c r="F34" s="51"/>
      <c r="G34" s="36"/>
      <c r="H34" s="36"/>
      <c r="I34" s="36"/>
      <c r="J34" s="64"/>
    </row>
    <row r="35" spans="3:10">
      <c r="C35" s="95"/>
      <c r="D35" s="95"/>
      <c r="E35" s="95"/>
      <c r="F35" s="51"/>
      <c r="G35" s="36"/>
      <c r="H35" s="36"/>
      <c r="I35" s="36"/>
      <c r="J35" s="64"/>
    </row>
    <row r="36" spans="3:10">
      <c r="C36" s="95"/>
      <c r="D36" s="95"/>
      <c r="E36" s="95"/>
      <c r="F36" s="51"/>
      <c r="G36" s="36"/>
      <c r="H36" s="36"/>
      <c r="I36" s="36"/>
      <c r="J36" s="64"/>
    </row>
    <row r="37" spans="3:10">
      <c r="C37" s="95"/>
      <c r="D37" s="95"/>
      <c r="E37" s="95"/>
      <c r="F37" s="51"/>
      <c r="G37" s="36"/>
      <c r="H37" s="36"/>
      <c r="I37" s="36"/>
      <c r="J37" s="64"/>
    </row>
    <row r="38" spans="3:10">
      <c r="C38" s="16"/>
      <c r="D38" s="16"/>
      <c r="E38" s="16"/>
      <c r="F38" s="17"/>
      <c r="G38" s="72"/>
      <c r="H38" s="72"/>
      <c r="I38" s="72"/>
      <c r="J38" s="64"/>
    </row>
    <row r="39" spans="3:10">
      <c r="C39" s="16"/>
      <c r="D39" s="16"/>
      <c r="E39" s="16"/>
      <c r="F39" s="17"/>
      <c r="G39" s="72"/>
      <c r="H39" s="72"/>
      <c r="I39" s="72"/>
      <c r="J39" s="64"/>
    </row>
    <row r="40" spans="3:10">
      <c r="C40" s="16"/>
      <c r="D40" s="16"/>
      <c r="E40" s="16"/>
      <c r="F40" s="17"/>
      <c r="G40" s="72"/>
      <c r="H40" s="72"/>
      <c r="I40" s="72"/>
      <c r="J40" s="64"/>
    </row>
    <row r="41" spans="3:10">
      <c r="C41" s="16"/>
      <c r="D41" s="16"/>
      <c r="E41" s="16"/>
      <c r="F41" s="17"/>
      <c r="G41" s="72"/>
      <c r="H41" s="72"/>
      <c r="I41" s="72"/>
      <c r="J41" s="64"/>
    </row>
    <row r="42" spans="3:10">
      <c r="C42" s="16"/>
      <c r="D42" s="16"/>
      <c r="E42" s="16"/>
      <c r="F42" s="17"/>
      <c r="G42" s="72"/>
      <c r="H42" s="72"/>
      <c r="I42" s="72"/>
    </row>
    <row r="43" spans="3:10">
      <c r="C43" s="16"/>
      <c r="D43" s="16"/>
      <c r="E43" s="16"/>
      <c r="F43" s="17"/>
      <c r="G43" s="72"/>
      <c r="H43" s="72"/>
      <c r="I43" s="72"/>
    </row>
    <row r="44" spans="3:10">
      <c r="C44" s="16"/>
      <c r="D44" s="16"/>
      <c r="E44" s="16"/>
      <c r="F44" s="17"/>
      <c r="G44" s="72"/>
      <c r="H44" s="72"/>
      <c r="I44" s="72"/>
    </row>
    <row r="45" spans="3:10">
      <c r="C45" s="16"/>
      <c r="D45" s="16"/>
      <c r="E45" s="16"/>
      <c r="F45" s="17"/>
      <c r="G45" s="72"/>
      <c r="H45" s="72"/>
      <c r="I45" s="72"/>
    </row>
    <row r="46" spans="3:10">
      <c r="C46" s="16"/>
      <c r="D46" s="16"/>
      <c r="E46" s="16"/>
      <c r="F46" s="17"/>
      <c r="G46" s="72"/>
      <c r="H46" s="72"/>
      <c r="I46" s="72"/>
    </row>
    <row r="47" spans="3:10">
      <c r="C47" s="16"/>
      <c r="D47" s="16"/>
      <c r="E47" s="16"/>
      <c r="F47" s="17"/>
      <c r="G47" s="72"/>
      <c r="H47" s="72"/>
      <c r="I47" s="72"/>
    </row>
    <row r="48" spans="3:10">
      <c r="C48" s="16"/>
      <c r="D48" s="16"/>
      <c r="E48" s="16"/>
      <c r="F48" s="17"/>
      <c r="G48" s="72"/>
      <c r="H48" s="72"/>
      <c r="I48" s="72"/>
    </row>
    <row r="49" spans="3:9">
      <c r="C49" s="16"/>
      <c r="D49" s="16"/>
      <c r="E49" s="16"/>
      <c r="F49" s="17"/>
      <c r="G49" s="72"/>
      <c r="H49" s="72"/>
      <c r="I49" s="72"/>
    </row>
    <row r="50" spans="3:9">
      <c r="C50" s="16"/>
      <c r="D50" s="16"/>
      <c r="E50" s="16"/>
      <c r="F50" s="18"/>
      <c r="G50" s="72"/>
      <c r="H50" s="72"/>
      <c r="I50" s="72"/>
    </row>
    <row r="51" spans="3:9">
      <c r="C51" s="16"/>
      <c r="D51" s="16"/>
      <c r="E51" s="16"/>
      <c r="F51" s="17"/>
      <c r="G51" s="72"/>
      <c r="H51" s="72"/>
      <c r="I51" s="72"/>
    </row>
    <row r="52" spans="3:9">
      <c r="C52" s="16"/>
      <c r="D52" s="16"/>
      <c r="E52" s="16"/>
      <c r="F52" s="17"/>
      <c r="G52" s="72"/>
      <c r="H52" s="72"/>
      <c r="I52" s="72"/>
    </row>
    <row r="53" spans="3:9">
      <c r="C53" s="16"/>
      <c r="D53" s="16"/>
      <c r="E53" s="16"/>
      <c r="F53" s="17"/>
      <c r="G53" s="72"/>
      <c r="H53" s="72"/>
      <c r="I53" s="72"/>
    </row>
    <row r="54" spans="3:9">
      <c r="C54" s="16"/>
      <c r="D54" s="16"/>
      <c r="E54" s="16"/>
      <c r="F54" s="18"/>
      <c r="G54" s="72"/>
      <c r="H54" s="72"/>
      <c r="I54" s="72"/>
    </row>
    <row r="55" spans="3:9">
      <c r="C55" s="16"/>
      <c r="D55" s="16"/>
      <c r="E55" s="16"/>
      <c r="F55" s="17"/>
      <c r="G55" s="72"/>
      <c r="H55" s="72"/>
      <c r="I55" s="72"/>
    </row>
    <row r="56" spans="3:9">
      <c r="C56" s="16"/>
      <c r="D56" s="16"/>
      <c r="E56" s="16"/>
      <c r="F56" s="17"/>
      <c r="G56" s="72"/>
      <c r="H56" s="72"/>
      <c r="I56" s="72"/>
    </row>
    <row r="57" spans="3:9">
      <c r="C57" s="16"/>
      <c r="D57" s="16"/>
      <c r="E57" s="16"/>
      <c r="F57" s="17"/>
      <c r="G57" s="72"/>
      <c r="H57" s="72"/>
      <c r="I57" s="72"/>
    </row>
    <row r="58" spans="3:9">
      <c r="C58" s="16"/>
      <c r="D58" s="16"/>
      <c r="E58" s="16"/>
      <c r="F58" s="18"/>
      <c r="G58" s="72"/>
      <c r="H58" s="72"/>
      <c r="I58" s="72"/>
    </row>
    <row r="59" spans="3:9">
      <c r="C59" s="16"/>
      <c r="D59" s="16"/>
      <c r="E59" s="16"/>
      <c r="F59" s="17"/>
      <c r="G59" s="72"/>
      <c r="H59" s="72"/>
      <c r="I59" s="72"/>
    </row>
    <row r="60" spans="3:9">
      <c r="C60" s="16"/>
      <c r="D60" s="16"/>
      <c r="E60" s="16"/>
      <c r="F60" s="17"/>
      <c r="G60" s="72"/>
      <c r="H60" s="72"/>
      <c r="I60" s="72"/>
    </row>
    <row r="61" spans="3:9">
      <c r="C61" s="16"/>
      <c r="D61" s="16"/>
      <c r="E61" s="16"/>
      <c r="F61" s="17"/>
      <c r="G61" s="72"/>
      <c r="H61" s="72"/>
      <c r="I61" s="72"/>
    </row>
    <row r="62" spans="3:9">
      <c r="C62" s="16"/>
      <c r="D62" s="16"/>
      <c r="E62" s="16"/>
      <c r="F62" s="17"/>
      <c r="G62" s="72"/>
      <c r="H62" s="72"/>
      <c r="I62" s="72"/>
    </row>
    <row r="63" spans="3:9">
      <c r="C63" s="16"/>
      <c r="D63" s="16"/>
      <c r="E63" s="16"/>
      <c r="F63" s="17"/>
      <c r="G63" s="72"/>
      <c r="H63" s="72"/>
      <c r="I63" s="72"/>
    </row>
    <row r="64" spans="3:9">
      <c r="C64" s="16"/>
      <c r="D64" s="16"/>
      <c r="E64" s="16"/>
      <c r="F64" s="17"/>
      <c r="G64" s="72"/>
      <c r="H64" s="72"/>
      <c r="I64" s="72"/>
    </row>
    <row r="65" spans="3:9">
      <c r="C65" s="16"/>
      <c r="D65" s="16"/>
      <c r="E65" s="16"/>
      <c r="F65" s="17"/>
      <c r="G65" s="72"/>
      <c r="H65" s="72"/>
      <c r="I65" s="72"/>
    </row>
    <row r="66" spans="3:9">
      <c r="C66" s="16"/>
      <c r="D66" s="16"/>
      <c r="E66" s="16"/>
      <c r="F66" s="17"/>
      <c r="G66" s="72"/>
      <c r="H66" s="72"/>
      <c r="I66" s="72"/>
    </row>
    <row r="67" spans="3:9">
      <c r="C67" s="16"/>
      <c r="D67" s="16"/>
      <c r="E67" s="16"/>
      <c r="F67" s="17"/>
      <c r="G67" s="72"/>
      <c r="H67" s="72"/>
      <c r="I67" s="72"/>
    </row>
    <row r="68" spans="3:9">
      <c r="C68" s="16"/>
      <c r="D68" s="16"/>
      <c r="E68" s="16"/>
      <c r="F68" s="17"/>
      <c r="G68" s="72"/>
      <c r="H68" s="72"/>
      <c r="I68" s="72"/>
    </row>
    <row r="69" spans="3:9">
      <c r="C69" s="16"/>
      <c r="D69" s="16"/>
      <c r="E69" s="16"/>
      <c r="F69" s="17"/>
      <c r="G69" s="72"/>
      <c r="H69" s="72"/>
      <c r="I69" s="72"/>
    </row>
    <row r="70" spans="3:9">
      <c r="C70" s="16"/>
      <c r="D70" s="16"/>
      <c r="E70" s="16"/>
      <c r="F70" s="17"/>
      <c r="G70" s="72"/>
      <c r="H70" s="72"/>
      <c r="I70" s="72"/>
    </row>
    <row r="71" spans="3:9">
      <c r="C71" s="16"/>
      <c r="D71" s="16"/>
      <c r="E71" s="16"/>
      <c r="F71" s="17"/>
      <c r="G71" s="36"/>
      <c r="H71" s="36"/>
      <c r="I71" s="36"/>
    </row>
    <row r="72" spans="3:9">
      <c r="C72" s="16"/>
      <c r="D72" s="16"/>
      <c r="E72" s="16"/>
      <c r="F72" s="17"/>
      <c r="G72" s="36"/>
      <c r="H72" s="36"/>
      <c r="I72" s="36"/>
    </row>
    <row r="73" spans="3:9">
      <c r="C73" s="16"/>
      <c r="D73" s="16"/>
      <c r="E73" s="16"/>
      <c r="F73" s="17"/>
      <c r="G73" s="36"/>
      <c r="H73" s="36"/>
      <c r="I73" s="36"/>
    </row>
    <row r="74" spans="3:9">
      <c r="C74" s="16"/>
      <c r="D74" s="16"/>
      <c r="E74" s="16"/>
      <c r="F74" s="17"/>
      <c r="G74" s="36"/>
      <c r="H74" s="36"/>
      <c r="I74" s="36"/>
    </row>
    <row r="75" spans="3:9">
      <c r="C75" s="16"/>
      <c r="D75" s="16"/>
      <c r="E75" s="16"/>
      <c r="F75" s="17"/>
      <c r="G75" s="36"/>
      <c r="H75" s="36"/>
      <c r="I75" s="36"/>
    </row>
  </sheetData>
  <hyperlinks>
    <hyperlink ref="D1" location="Jegyzék_index!A1" display="Vissza a jegyzékre / Return to the Index" xr:uid="{5C327AAA-CB0A-4314-A6CB-2020EE013CE8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14E9A2-74D6-43F9-8C48-750B1891CC1C}">
  <dimension ref="A1:G38"/>
  <sheetViews>
    <sheetView showGridLines="0" zoomScale="75" zoomScaleNormal="75" workbookViewId="0"/>
  </sheetViews>
  <sheetFormatPr defaultRowHeight="15.75"/>
  <cols>
    <col min="1" max="1" width="13.85546875" style="131" bestFit="1" customWidth="1"/>
    <col min="2" max="2" width="101.140625" style="131" customWidth="1"/>
    <col min="3" max="3" width="12.28515625" style="131" customWidth="1"/>
    <col min="4" max="4" width="9.140625" style="131" bestFit="1" customWidth="1"/>
    <col min="5" max="5" width="9.140625" style="131"/>
    <col min="6" max="6" width="15" style="131" customWidth="1"/>
    <col min="7" max="7" width="11.85546875" style="131" customWidth="1"/>
    <col min="8" max="16384" width="9.140625" style="131"/>
  </cols>
  <sheetData>
    <row r="1" spans="1:7">
      <c r="A1" s="4" t="s">
        <v>68</v>
      </c>
      <c r="B1" s="306" t="s">
        <v>1089</v>
      </c>
      <c r="C1" s="8" t="s">
        <v>1200</v>
      </c>
    </row>
    <row r="2" spans="1:7">
      <c r="A2" s="4" t="s">
        <v>69</v>
      </c>
      <c r="B2" s="306" t="s">
        <v>1181</v>
      </c>
    </row>
    <row r="3" spans="1:7">
      <c r="A3" s="4" t="s">
        <v>48</v>
      </c>
      <c r="B3" s="131" t="s">
        <v>1090</v>
      </c>
    </row>
    <row r="4" spans="1:7">
      <c r="A4" s="4" t="s">
        <v>70</v>
      </c>
      <c r="B4" s="131" t="s">
        <v>1091</v>
      </c>
    </row>
    <row r="5" spans="1:7">
      <c r="A5" s="5" t="s">
        <v>71</v>
      </c>
      <c r="B5" s="131" t="s">
        <v>1092</v>
      </c>
    </row>
    <row r="6" spans="1:7">
      <c r="A6" s="5" t="s">
        <v>72</v>
      </c>
      <c r="B6" s="131" t="s">
        <v>1093</v>
      </c>
    </row>
    <row r="7" spans="1:7">
      <c r="F7" s="132" t="s">
        <v>1094</v>
      </c>
      <c r="G7" s="132" t="s">
        <v>55</v>
      </c>
    </row>
    <row r="8" spans="1:7" ht="31.5">
      <c r="F8" s="132" t="s">
        <v>1095</v>
      </c>
      <c r="G8" s="132" t="s">
        <v>55</v>
      </c>
    </row>
    <row r="9" spans="1:7">
      <c r="C9" s="307"/>
      <c r="D9" s="131">
        <v>1991</v>
      </c>
      <c r="E9" s="131">
        <v>1991</v>
      </c>
      <c r="F9" s="348">
        <v>33.164000000000001</v>
      </c>
      <c r="G9" s="348">
        <v>4.8159999999999998</v>
      </c>
    </row>
    <row r="10" spans="1:7">
      <c r="C10" s="307"/>
      <c r="D10" s="131">
        <v>1992</v>
      </c>
      <c r="E10" s="131">
        <v>1992</v>
      </c>
      <c r="F10" s="348">
        <v>25.806999999999999</v>
      </c>
      <c r="G10" s="348">
        <v>3.8290000000000002</v>
      </c>
    </row>
    <row r="11" spans="1:7">
      <c r="C11" s="307"/>
      <c r="D11" s="131">
        <v>1993</v>
      </c>
      <c r="E11" s="131">
        <v>1993</v>
      </c>
      <c r="F11" s="348">
        <v>20.925000000000001</v>
      </c>
      <c r="G11" s="348">
        <v>3.5529999999999999</v>
      </c>
    </row>
    <row r="12" spans="1:7">
      <c r="C12" s="307"/>
      <c r="D12" s="131">
        <v>1994</v>
      </c>
      <c r="E12" s="131">
        <v>1994</v>
      </c>
      <c r="F12" s="348">
        <v>20.946999999999999</v>
      </c>
      <c r="G12" s="348">
        <v>2.91</v>
      </c>
    </row>
    <row r="13" spans="1:7">
      <c r="C13" s="307"/>
      <c r="D13" s="131">
        <v>1995</v>
      </c>
      <c r="E13" s="131">
        <v>1995</v>
      </c>
      <c r="F13" s="348">
        <v>24.718</v>
      </c>
      <c r="G13" s="348">
        <v>3.3540000000000001</v>
      </c>
    </row>
    <row r="14" spans="1:7">
      <c r="C14" s="307"/>
      <c r="D14" s="131">
        <v>1996</v>
      </c>
      <c r="E14" s="131">
        <v>1996</v>
      </c>
      <c r="F14" s="348">
        <v>28.257000000000001</v>
      </c>
      <c r="G14" s="348">
        <v>2.9740000000000002</v>
      </c>
    </row>
    <row r="15" spans="1:7">
      <c r="C15" s="307"/>
      <c r="D15" s="131">
        <v>1997</v>
      </c>
      <c r="E15" s="131">
        <v>1997</v>
      </c>
      <c r="F15" s="348">
        <v>28.13</v>
      </c>
      <c r="G15" s="348">
        <v>3.2109999999999999</v>
      </c>
    </row>
    <row r="16" spans="1:7">
      <c r="C16" s="307"/>
      <c r="D16" s="131">
        <v>1998</v>
      </c>
      <c r="E16" s="131">
        <v>1998</v>
      </c>
      <c r="F16" s="348">
        <v>20.323</v>
      </c>
      <c r="G16" s="348">
        <v>2.9449999999999998</v>
      </c>
    </row>
    <row r="17" spans="3:7">
      <c r="C17" s="307"/>
      <c r="D17" s="131">
        <v>1999</v>
      </c>
      <c r="E17" s="131">
        <v>1999</v>
      </c>
      <c r="F17" s="348">
        <v>19.286999999999999</v>
      </c>
      <c r="G17" s="348">
        <v>2.9039999999999999</v>
      </c>
    </row>
    <row r="18" spans="3:7">
      <c r="C18" s="307"/>
      <c r="D18" s="131">
        <v>2000</v>
      </c>
      <c r="E18" s="131">
        <v>2000</v>
      </c>
      <c r="F18" s="348">
        <v>21.582999999999998</v>
      </c>
      <c r="G18" s="348">
        <v>3.113</v>
      </c>
    </row>
    <row r="19" spans="3:7">
      <c r="C19" s="307"/>
      <c r="D19" s="131">
        <v>2001</v>
      </c>
      <c r="E19" s="131">
        <v>2001</v>
      </c>
      <c r="F19" s="348">
        <v>28.053999999999998</v>
      </c>
      <c r="G19" s="348">
        <v>4.4340000000000002</v>
      </c>
    </row>
    <row r="20" spans="3:7">
      <c r="C20" s="307"/>
      <c r="D20" s="131">
        <v>2002</v>
      </c>
      <c r="E20" s="131">
        <v>2002</v>
      </c>
      <c r="F20" s="348">
        <v>31.510999999999999</v>
      </c>
      <c r="G20" s="348">
        <v>6.4729999999999999</v>
      </c>
    </row>
    <row r="21" spans="3:7">
      <c r="C21" s="307"/>
      <c r="D21" s="131">
        <v>2003</v>
      </c>
      <c r="E21" s="131">
        <v>2003</v>
      </c>
      <c r="F21" s="348">
        <v>35.542999999999999</v>
      </c>
      <c r="G21" s="348">
        <v>6.3129999999999997</v>
      </c>
    </row>
    <row r="22" spans="3:7">
      <c r="C22" s="307"/>
      <c r="D22" s="131">
        <v>2004</v>
      </c>
      <c r="E22" s="131">
        <v>2004</v>
      </c>
      <c r="F22" s="348">
        <v>43.912999999999997</v>
      </c>
      <c r="G22" s="348">
        <v>10.151999999999999</v>
      </c>
    </row>
    <row r="23" spans="3:7">
      <c r="C23" s="307"/>
      <c r="D23" s="131">
        <v>2005</v>
      </c>
      <c r="E23" s="131">
        <v>2005</v>
      </c>
      <c r="F23" s="348">
        <v>41.084000000000003</v>
      </c>
      <c r="G23" s="348">
        <v>12.303000000000001</v>
      </c>
    </row>
    <row r="24" spans="3:7">
      <c r="C24" s="307"/>
      <c r="D24" s="131">
        <v>2006</v>
      </c>
      <c r="E24" s="131">
        <v>2006</v>
      </c>
      <c r="F24" s="348">
        <v>33.863999999999997</v>
      </c>
      <c r="G24" s="348">
        <v>8.2390000000000008</v>
      </c>
    </row>
    <row r="25" spans="3:7">
      <c r="C25" s="307"/>
      <c r="D25" s="131">
        <v>2007</v>
      </c>
      <c r="E25" s="131">
        <v>2007</v>
      </c>
      <c r="F25" s="348">
        <v>36.158999999999999</v>
      </c>
      <c r="G25" s="348">
        <v>9.6539999999999999</v>
      </c>
    </row>
    <row r="26" spans="3:7">
      <c r="C26" s="307"/>
      <c r="D26" s="131">
        <v>2008</v>
      </c>
      <c r="E26" s="131">
        <v>2008</v>
      </c>
      <c r="F26" s="348">
        <v>36.075000000000003</v>
      </c>
      <c r="G26" s="348">
        <v>9.4770000000000003</v>
      </c>
    </row>
    <row r="27" spans="3:7">
      <c r="C27" s="307"/>
      <c r="D27" s="131">
        <v>2009</v>
      </c>
      <c r="E27" s="131">
        <v>2009</v>
      </c>
      <c r="F27" s="348">
        <v>31.994</v>
      </c>
      <c r="G27" s="348">
        <v>10.385</v>
      </c>
    </row>
    <row r="28" spans="3:7">
      <c r="C28" s="307"/>
      <c r="D28" s="131">
        <v>2010</v>
      </c>
      <c r="E28" s="131">
        <v>2010</v>
      </c>
      <c r="F28" s="348">
        <v>20.823</v>
      </c>
      <c r="G28" s="348">
        <v>6.1859999999999999</v>
      </c>
    </row>
    <row r="29" spans="3:7">
      <c r="C29" s="307"/>
      <c r="D29" s="131">
        <v>2011</v>
      </c>
      <c r="E29" s="131">
        <v>2011</v>
      </c>
      <c r="F29" s="348">
        <v>12.654999999999999</v>
      </c>
      <c r="G29" s="348">
        <v>3.1920000000000002</v>
      </c>
    </row>
    <row r="30" spans="3:7">
      <c r="C30" s="307"/>
      <c r="D30" s="131">
        <v>2012</v>
      </c>
      <c r="E30" s="131">
        <v>2012</v>
      </c>
      <c r="F30" s="348">
        <v>10.56</v>
      </c>
      <c r="G30" s="348">
        <v>1.6479999999999999</v>
      </c>
    </row>
    <row r="31" spans="3:7">
      <c r="C31" s="307"/>
      <c r="D31" s="131">
        <v>2013</v>
      </c>
      <c r="E31" s="131">
        <v>2013</v>
      </c>
      <c r="F31" s="348">
        <v>7.2930000000000001</v>
      </c>
      <c r="G31" s="348">
        <v>1.77</v>
      </c>
    </row>
    <row r="32" spans="3:7">
      <c r="C32" s="307"/>
      <c r="D32" s="131">
        <v>2014</v>
      </c>
      <c r="E32" s="131">
        <v>2014</v>
      </c>
      <c r="F32" s="348">
        <v>8.3580000000000005</v>
      </c>
      <c r="G32" s="348">
        <v>2.0070000000000001</v>
      </c>
    </row>
    <row r="33" spans="3:7">
      <c r="C33" s="307"/>
      <c r="D33" s="131">
        <v>2015</v>
      </c>
      <c r="E33" s="131">
        <v>2015</v>
      </c>
      <c r="F33" s="348">
        <v>7.6120000000000001</v>
      </c>
      <c r="G33" s="348">
        <v>1.929</v>
      </c>
    </row>
    <row r="34" spans="3:7">
      <c r="C34" s="307"/>
      <c r="D34" s="131">
        <v>2016</v>
      </c>
      <c r="E34" s="131">
        <v>2016</v>
      </c>
      <c r="F34" s="348">
        <v>9.9939999999999998</v>
      </c>
      <c r="G34" s="348">
        <v>2.7770000000000001</v>
      </c>
    </row>
    <row r="35" spans="3:7">
      <c r="C35" s="307"/>
      <c r="D35" s="131">
        <v>2017</v>
      </c>
      <c r="E35" s="131">
        <v>2017</v>
      </c>
      <c r="F35" s="348">
        <v>14.388999999999999</v>
      </c>
      <c r="G35" s="348">
        <v>2.7610000000000001</v>
      </c>
    </row>
    <row r="36" spans="3:7">
      <c r="C36" s="307"/>
      <c r="D36" s="307" t="s">
        <v>1096</v>
      </c>
      <c r="E36" s="307" t="s">
        <v>1097</v>
      </c>
      <c r="F36" s="348"/>
      <c r="G36" s="348">
        <v>7.3509981908638622</v>
      </c>
    </row>
    <row r="37" spans="3:7">
      <c r="C37" s="307"/>
      <c r="D37" s="307" t="s">
        <v>1098</v>
      </c>
      <c r="E37" s="307" t="s">
        <v>1099</v>
      </c>
      <c r="F37" s="348"/>
      <c r="G37" s="348">
        <v>15.664741745816372</v>
      </c>
    </row>
    <row r="38" spans="3:7">
      <c r="C38" s="307"/>
      <c r="D38" s="307" t="s">
        <v>1100</v>
      </c>
      <c r="E38" s="307" t="s">
        <v>1101</v>
      </c>
      <c r="F38" s="348"/>
      <c r="G38" s="348">
        <v>2.9641429217548616</v>
      </c>
    </row>
  </sheetData>
  <hyperlinks>
    <hyperlink ref="C1" location="Jegyzék_index!A1" display="Vissza a jegyzékre / Return to the Index" xr:uid="{9B6CF1DF-67F4-4CEC-B95B-3B583B0C05F3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7DE34A-BB2A-4D32-9EDF-7DCC7F5EEED9}">
  <dimension ref="A1:N46"/>
  <sheetViews>
    <sheetView showGridLines="0" zoomScale="75" zoomScaleNormal="75" workbookViewId="0"/>
  </sheetViews>
  <sheetFormatPr defaultRowHeight="15"/>
  <cols>
    <col min="1" max="1" width="13.85546875" style="197" bestFit="1" customWidth="1"/>
    <col min="2" max="2" width="107.140625" style="197" customWidth="1"/>
    <col min="3" max="3" width="8" style="197" bestFit="1" customWidth="1"/>
    <col min="4" max="4" width="9.140625" style="197" customWidth="1"/>
    <col min="5" max="11" width="28.42578125" style="197" customWidth="1"/>
    <col min="12" max="16384" width="9.140625" style="197"/>
  </cols>
  <sheetData>
    <row r="1" spans="1:12" ht="15.75">
      <c r="A1" s="201" t="s">
        <v>68</v>
      </c>
      <c r="B1" s="202" t="s">
        <v>849</v>
      </c>
      <c r="C1" s="8" t="s">
        <v>1200</v>
      </c>
    </row>
    <row r="2" spans="1:12" ht="15.75">
      <c r="A2" s="201" t="s">
        <v>69</v>
      </c>
      <c r="B2" s="155" t="s">
        <v>819</v>
      </c>
    </row>
    <row r="3" spans="1:12" ht="15.75">
      <c r="A3" s="201" t="s">
        <v>48</v>
      </c>
      <c r="B3" s="203" t="s">
        <v>702</v>
      </c>
    </row>
    <row r="4" spans="1:12" ht="15.75">
      <c r="A4" s="201" t="s">
        <v>70</v>
      </c>
      <c r="B4" s="203" t="s">
        <v>702</v>
      </c>
    </row>
    <row r="5" spans="1:12" ht="15.75">
      <c r="A5" s="204" t="s">
        <v>71</v>
      </c>
      <c r="B5" s="203" t="s">
        <v>1164</v>
      </c>
    </row>
    <row r="6" spans="1:12" ht="15.75">
      <c r="A6" s="204" t="s">
        <v>72</v>
      </c>
      <c r="B6" s="203" t="s">
        <v>1182</v>
      </c>
    </row>
    <row r="8" spans="1:12" ht="30">
      <c r="E8" s="391" t="s">
        <v>851</v>
      </c>
      <c r="F8" s="391" t="s">
        <v>852</v>
      </c>
      <c r="G8" s="391" t="s">
        <v>712</v>
      </c>
      <c r="H8" s="391" t="s">
        <v>713</v>
      </c>
      <c r="I8" s="391" t="s">
        <v>714</v>
      </c>
      <c r="J8" s="391" t="s">
        <v>715</v>
      </c>
      <c r="K8" s="391" t="s">
        <v>850</v>
      </c>
      <c r="L8" s="391"/>
    </row>
    <row r="9" spans="1:12" ht="30">
      <c r="E9" s="391" t="s">
        <v>703</v>
      </c>
      <c r="F9" s="391" t="s">
        <v>704</v>
      </c>
      <c r="G9" s="391" t="s">
        <v>705</v>
      </c>
      <c r="H9" s="391" t="s">
        <v>706</v>
      </c>
      <c r="I9" s="391" t="s">
        <v>707</v>
      </c>
      <c r="J9" s="391" t="s">
        <v>708</v>
      </c>
      <c r="K9" s="391" t="s">
        <v>709</v>
      </c>
      <c r="L9" s="391"/>
    </row>
    <row r="10" spans="1:12">
      <c r="C10" s="197" t="s">
        <v>469</v>
      </c>
      <c r="D10" s="197" t="s">
        <v>829</v>
      </c>
      <c r="E10" s="389">
        <v>199.53591090699999</v>
      </c>
      <c r="F10" s="389">
        <v>0</v>
      </c>
      <c r="G10" s="389">
        <v>64.038499999999999</v>
      </c>
      <c r="H10" s="389">
        <v>0</v>
      </c>
      <c r="I10" s="389">
        <v>29.1</v>
      </c>
      <c r="J10" s="389">
        <v>0</v>
      </c>
      <c r="K10" s="390">
        <v>21.880457468606238</v>
      </c>
    </row>
    <row r="11" spans="1:12">
      <c r="C11" s="197" t="s">
        <v>470</v>
      </c>
      <c r="D11" s="197" t="s">
        <v>830</v>
      </c>
      <c r="E11" s="389">
        <v>175.49544806200001</v>
      </c>
      <c r="F11" s="389">
        <v>0</v>
      </c>
      <c r="G11" s="389">
        <v>104.276</v>
      </c>
      <c r="H11" s="389">
        <v>0</v>
      </c>
      <c r="I11" s="389">
        <v>60.348650228999993</v>
      </c>
      <c r="J11" s="389">
        <v>0</v>
      </c>
      <c r="K11" s="390">
        <v>30.658582225500691</v>
      </c>
    </row>
    <row r="12" spans="1:12">
      <c r="C12" s="197" t="s">
        <v>575</v>
      </c>
      <c r="D12" s="197" t="s">
        <v>831</v>
      </c>
      <c r="E12" s="389">
        <v>369.36010433299998</v>
      </c>
      <c r="F12" s="389">
        <v>0</v>
      </c>
      <c r="G12" s="389">
        <v>91.251499999999993</v>
      </c>
      <c r="H12" s="389">
        <v>0</v>
      </c>
      <c r="I12" s="389">
        <v>70.849725453000005</v>
      </c>
      <c r="J12" s="389">
        <v>0</v>
      </c>
      <c r="K12" s="390">
        <v>17.1699227932056</v>
      </c>
    </row>
    <row r="13" spans="1:12">
      <c r="C13" s="197" t="s">
        <v>576</v>
      </c>
      <c r="D13" s="197" t="s">
        <v>832</v>
      </c>
      <c r="E13" s="389">
        <v>158.254540913</v>
      </c>
      <c r="F13" s="389">
        <v>0</v>
      </c>
      <c r="G13" s="389">
        <v>72.624631590000007</v>
      </c>
      <c r="H13" s="389">
        <v>0</v>
      </c>
      <c r="I13" s="389">
        <v>27.475632148999999</v>
      </c>
      <c r="J13" s="389">
        <v>0</v>
      </c>
      <c r="K13" s="390">
        <v>28.110424223704399</v>
      </c>
    </row>
    <row r="14" spans="1:12">
      <c r="C14" s="197" t="s">
        <v>577</v>
      </c>
      <c r="D14" s="197" t="s">
        <v>833</v>
      </c>
      <c r="E14" s="389">
        <v>401.89107260999998</v>
      </c>
      <c r="F14" s="389">
        <v>0</v>
      </c>
      <c r="G14" s="389">
        <v>82.385000000000005</v>
      </c>
      <c r="H14" s="389">
        <v>0</v>
      </c>
      <c r="I14" s="389">
        <v>52.037475549999996</v>
      </c>
      <c r="J14" s="389">
        <v>0</v>
      </c>
      <c r="K14" s="390">
        <v>15.361349770605059</v>
      </c>
    </row>
    <row r="15" spans="1:12">
      <c r="C15" s="197" t="s">
        <v>578</v>
      </c>
      <c r="D15" s="197" t="s">
        <v>834</v>
      </c>
      <c r="E15" s="389">
        <v>323.422921546</v>
      </c>
      <c r="F15" s="389">
        <v>0</v>
      </c>
      <c r="G15" s="389">
        <v>57.577887808</v>
      </c>
      <c r="H15" s="389">
        <v>0</v>
      </c>
      <c r="I15" s="389">
        <v>99.055924409999989</v>
      </c>
      <c r="J15" s="389">
        <v>0</v>
      </c>
      <c r="K15" s="390">
        <v>11.993975661282107</v>
      </c>
    </row>
    <row r="16" spans="1:12">
      <c r="C16" s="197" t="s">
        <v>836</v>
      </c>
      <c r="D16" s="197" t="s">
        <v>835</v>
      </c>
      <c r="E16" s="389">
        <v>45.568217631000003</v>
      </c>
      <c r="F16" s="389">
        <v>93.362756450999996</v>
      </c>
      <c r="G16" s="389">
        <v>13.121945652999999</v>
      </c>
      <c r="H16" s="389">
        <v>38.356499321999998</v>
      </c>
      <c r="I16" s="389">
        <v>33.438562480000002</v>
      </c>
      <c r="J16" s="389">
        <v>246.39435551799997</v>
      </c>
      <c r="K16" s="390">
        <v>10.947216130600978</v>
      </c>
    </row>
    <row r="17" spans="3:11">
      <c r="C17" s="197" t="s">
        <v>838</v>
      </c>
      <c r="D17" s="197" t="s">
        <v>837</v>
      </c>
      <c r="E17" s="389">
        <v>0.33433263000000002</v>
      </c>
      <c r="F17" s="389">
        <v>4122.3832375600005</v>
      </c>
      <c r="G17" s="389">
        <v>0.17499999999999999</v>
      </c>
      <c r="H17" s="389">
        <v>39.720000000500001</v>
      </c>
      <c r="I17" s="389">
        <v>0</v>
      </c>
      <c r="J17" s="389">
        <v>136.09369265000001</v>
      </c>
      <c r="K17" s="390">
        <v>0.9280699252555622</v>
      </c>
    </row>
    <row r="18" spans="3:11">
      <c r="C18" s="197" t="s">
        <v>579</v>
      </c>
      <c r="D18" s="197" t="s">
        <v>839</v>
      </c>
      <c r="E18" s="389">
        <v>0</v>
      </c>
      <c r="F18" s="389">
        <v>2.4</v>
      </c>
      <c r="G18" s="389">
        <v>0</v>
      </c>
      <c r="H18" s="389">
        <v>10.465</v>
      </c>
      <c r="I18" s="389">
        <v>0</v>
      </c>
      <c r="J18" s="389">
        <v>31</v>
      </c>
      <c r="K18" s="390">
        <v>23.857289410691894</v>
      </c>
    </row>
    <row r="19" spans="3:11">
      <c r="C19" s="197" t="s">
        <v>841</v>
      </c>
      <c r="D19" s="197" t="s">
        <v>840</v>
      </c>
      <c r="E19" s="389">
        <v>0</v>
      </c>
      <c r="F19" s="389">
        <v>1.9</v>
      </c>
      <c r="G19" s="389">
        <v>0</v>
      </c>
      <c r="H19" s="389">
        <v>28.16</v>
      </c>
      <c r="I19" s="389">
        <v>0</v>
      </c>
      <c r="J19" s="389">
        <v>12.9846</v>
      </c>
      <c r="K19" s="390">
        <v>65.420517323891957</v>
      </c>
    </row>
    <row r="20" spans="3:11">
      <c r="C20" s="197" t="s">
        <v>843</v>
      </c>
      <c r="D20" s="197" t="s">
        <v>842</v>
      </c>
      <c r="E20" s="389">
        <v>0</v>
      </c>
      <c r="F20" s="389">
        <v>1.5489999999999999</v>
      </c>
      <c r="G20" s="389">
        <v>0</v>
      </c>
      <c r="H20" s="389">
        <v>0</v>
      </c>
      <c r="I20" s="389">
        <v>0</v>
      </c>
      <c r="J20" s="389">
        <v>17.5</v>
      </c>
      <c r="K20" s="390">
        <v>0</v>
      </c>
    </row>
    <row r="21" spans="3:11">
      <c r="C21" s="197" t="s">
        <v>845</v>
      </c>
      <c r="D21" s="197" t="s">
        <v>844</v>
      </c>
      <c r="E21" s="389">
        <v>0</v>
      </c>
      <c r="F21" s="389">
        <v>157.35401683000001</v>
      </c>
      <c r="G21" s="389">
        <v>0</v>
      </c>
      <c r="H21" s="389">
        <v>21.805</v>
      </c>
      <c r="I21" s="389">
        <v>0</v>
      </c>
      <c r="J21" s="389">
        <v>457.82249999999999</v>
      </c>
      <c r="K21" s="390">
        <v>3.4231762498407625</v>
      </c>
    </row>
    <row r="30" spans="3:11">
      <c r="E30" s="198"/>
      <c r="F30" s="198"/>
      <c r="G30" s="198"/>
      <c r="H30" s="198"/>
      <c r="I30" s="198"/>
      <c r="J30" s="198"/>
      <c r="K30" s="199"/>
    </row>
    <row r="31" spans="3:11">
      <c r="E31" s="198"/>
      <c r="F31" s="198"/>
      <c r="G31" s="198"/>
      <c r="H31" s="198"/>
      <c r="I31" s="198"/>
      <c r="J31" s="198"/>
      <c r="K31" s="199"/>
    </row>
    <row r="32" spans="3:11">
      <c r="E32" s="198"/>
      <c r="F32" s="198"/>
      <c r="G32" s="198"/>
      <c r="H32" s="198"/>
      <c r="I32" s="198"/>
      <c r="J32" s="198"/>
      <c r="K32" s="199"/>
    </row>
    <row r="33" spans="5:14">
      <c r="E33" s="198"/>
      <c r="F33" s="198"/>
      <c r="G33" s="198"/>
      <c r="H33" s="198"/>
      <c r="I33" s="198"/>
      <c r="J33" s="198"/>
      <c r="K33" s="199"/>
    </row>
    <row r="34" spans="5:14">
      <c r="E34" s="198"/>
      <c r="F34" s="198"/>
      <c r="G34" s="198"/>
      <c r="H34" s="198"/>
      <c r="I34" s="198"/>
      <c r="J34" s="198"/>
      <c r="K34" s="199"/>
      <c r="M34" s="198"/>
      <c r="N34" s="198"/>
    </row>
    <row r="35" spans="5:14">
      <c r="E35" s="200"/>
      <c r="F35" s="200"/>
      <c r="G35" s="200"/>
      <c r="H35" s="200"/>
      <c r="I35" s="200"/>
      <c r="J35" s="200"/>
    </row>
    <row r="40" spans="5:14">
      <c r="E40" s="200"/>
      <c r="F40" s="200"/>
      <c r="G40" s="200"/>
      <c r="H40" s="200"/>
    </row>
    <row r="41" spans="5:14">
      <c r="E41" s="200"/>
      <c r="F41" s="200"/>
      <c r="G41" s="200"/>
      <c r="H41" s="200"/>
    </row>
    <row r="44" spans="5:14">
      <c r="E44" s="198"/>
      <c r="F44" s="198"/>
      <c r="G44" s="198"/>
      <c r="H44" s="198"/>
    </row>
    <row r="45" spans="5:14">
      <c r="E45" s="200"/>
      <c r="F45" s="200"/>
      <c r="G45" s="200"/>
      <c r="H45" s="200"/>
    </row>
    <row r="46" spans="5:14">
      <c r="E46" s="200"/>
      <c r="F46" s="200"/>
      <c r="G46" s="200"/>
      <c r="H46" s="200"/>
    </row>
  </sheetData>
  <hyperlinks>
    <hyperlink ref="C1" location="Jegyzék_index!A1" display="Vissza a jegyzékre / Return to the Index" xr:uid="{7FD30F27-F520-43A8-A205-7DA2EA1242BE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146FAB-CC04-43F4-B06F-10F480A20428}">
  <dimension ref="A1:G41"/>
  <sheetViews>
    <sheetView showGridLines="0" zoomScale="75" zoomScaleNormal="75" workbookViewId="0"/>
  </sheetViews>
  <sheetFormatPr defaultRowHeight="15"/>
  <cols>
    <col min="1" max="1" width="13.85546875" style="393" bestFit="1" customWidth="1"/>
    <col min="2" max="2" width="116.7109375" style="393" customWidth="1"/>
    <col min="3" max="3" width="9.140625" style="393"/>
    <col min="4" max="7" width="28.140625" style="393" customWidth="1"/>
    <col min="8" max="234" width="9.140625" style="393"/>
    <col min="235" max="235" width="12.85546875" style="393" bestFit="1" customWidth="1"/>
    <col min="236" max="247" width="9.140625" style="393"/>
    <col min="248" max="248" width="13.5703125" style="393" customWidth="1"/>
    <col min="249" max="490" width="9.140625" style="393"/>
    <col min="491" max="491" width="12.85546875" style="393" bestFit="1" customWidth="1"/>
    <col min="492" max="503" width="9.140625" style="393"/>
    <col min="504" max="504" width="13.5703125" style="393" customWidth="1"/>
    <col min="505" max="746" width="9.140625" style="393"/>
    <col min="747" max="747" width="12.85546875" style="393" bestFit="1" customWidth="1"/>
    <col min="748" max="759" width="9.140625" style="393"/>
    <col min="760" max="760" width="13.5703125" style="393" customWidth="1"/>
    <col min="761" max="1002" width="9.140625" style="393"/>
    <col min="1003" max="1003" width="12.85546875" style="393" bestFit="1" customWidth="1"/>
    <col min="1004" max="1015" width="9.140625" style="393"/>
    <col min="1016" max="1016" width="13.5703125" style="393" customWidth="1"/>
    <col min="1017" max="1258" width="9.140625" style="393"/>
    <col min="1259" max="1259" width="12.85546875" style="393" bestFit="1" customWidth="1"/>
    <col min="1260" max="1271" width="9.140625" style="393"/>
    <col min="1272" max="1272" width="13.5703125" style="393" customWidth="1"/>
    <col min="1273" max="1514" width="9.140625" style="393"/>
    <col min="1515" max="1515" width="12.85546875" style="393" bestFit="1" customWidth="1"/>
    <col min="1516" max="1527" width="9.140625" style="393"/>
    <col min="1528" max="1528" width="13.5703125" style="393" customWidth="1"/>
    <col min="1529" max="1770" width="9.140625" style="393"/>
    <col min="1771" max="1771" width="12.85546875" style="393" bestFit="1" customWidth="1"/>
    <col min="1772" max="1783" width="9.140625" style="393"/>
    <col min="1784" max="1784" width="13.5703125" style="393" customWidth="1"/>
    <col min="1785" max="2026" width="9.140625" style="393"/>
    <col min="2027" max="2027" width="12.85546875" style="393" bestFit="1" customWidth="1"/>
    <col min="2028" max="2039" width="9.140625" style="393"/>
    <col min="2040" max="2040" width="13.5703125" style="393" customWidth="1"/>
    <col min="2041" max="2282" width="9.140625" style="393"/>
    <col min="2283" max="2283" width="12.85546875" style="393" bestFit="1" customWidth="1"/>
    <col min="2284" max="2295" width="9.140625" style="393"/>
    <col min="2296" max="2296" width="13.5703125" style="393" customWidth="1"/>
    <col min="2297" max="2538" width="9.140625" style="393"/>
    <col min="2539" max="2539" width="12.85546875" style="393" bestFit="1" customWidth="1"/>
    <col min="2540" max="2551" width="9.140625" style="393"/>
    <col min="2552" max="2552" width="13.5703125" style="393" customWidth="1"/>
    <col min="2553" max="2794" width="9.140625" style="393"/>
    <col min="2795" max="2795" width="12.85546875" style="393" bestFit="1" customWidth="1"/>
    <col min="2796" max="2807" width="9.140625" style="393"/>
    <col min="2808" max="2808" width="13.5703125" style="393" customWidth="1"/>
    <col min="2809" max="3050" width="9.140625" style="393"/>
    <col min="3051" max="3051" width="12.85546875" style="393" bestFit="1" customWidth="1"/>
    <col min="3052" max="3063" width="9.140625" style="393"/>
    <col min="3064" max="3064" width="13.5703125" style="393" customWidth="1"/>
    <col min="3065" max="3306" width="9.140625" style="393"/>
    <col min="3307" max="3307" width="12.85546875" style="393" bestFit="1" customWidth="1"/>
    <col min="3308" max="3319" width="9.140625" style="393"/>
    <col min="3320" max="3320" width="13.5703125" style="393" customWidth="1"/>
    <col min="3321" max="3562" width="9.140625" style="393"/>
    <col min="3563" max="3563" width="12.85546875" style="393" bestFit="1" customWidth="1"/>
    <col min="3564" max="3575" width="9.140625" style="393"/>
    <col min="3576" max="3576" width="13.5703125" style="393" customWidth="1"/>
    <col min="3577" max="3818" width="9.140625" style="393"/>
    <col min="3819" max="3819" width="12.85546875" style="393" bestFit="1" customWidth="1"/>
    <col min="3820" max="3831" width="9.140625" style="393"/>
    <col min="3832" max="3832" width="13.5703125" style="393" customWidth="1"/>
    <col min="3833" max="4074" width="9.140625" style="393"/>
    <col min="4075" max="4075" width="12.85546875" style="393" bestFit="1" customWidth="1"/>
    <col min="4076" max="4087" width="9.140625" style="393"/>
    <col min="4088" max="4088" width="13.5703125" style="393" customWidth="1"/>
    <col min="4089" max="4330" width="9.140625" style="393"/>
    <col min="4331" max="4331" width="12.85546875" style="393" bestFit="1" customWidth="1"/>
    <col min="4332" max="4343" width="9.140625" style="393"/>
    <col min="4344" max="4344" width="13.5703125" style="393" customWidth="1"/>
    <col min="4345" max="4586" width="9.140625" style="393"/>
    <col min="4587" max="4587" width="12.85546875" style="393" bestFit="1" customWidth="1"/>
    <col min="4588" max="4599" width="9.140625" style="393"/>
    <col min="4600" max="4600" width="13.5703125" style="393" customWidth="1"/>
    <col min="4601" max="4842" width="9.140625" style="393"/>
    <col min="4843" max="4843" width="12.85546875" style="393" bestFit="1" customWidth="1"/>
    <col min="4844" max="4855" width="9.140625" style="393"/>
    <col min="4856" max="4856" width="13.5703125" style="393" customWidth="1"/>
    <col min="4857" max="5098" width="9.140625" style="393"/>
    <col min="5099" max="5099" width="12.85546875" style="393" bestFit="1" customWidth="1"/>
    <col min="5100" max="5111" width="9.140625" style="393"/>
    <col min="5112" max="5112" width="13.5703125" style="393" customWidth="1"/>
    <col min="5113" max="5354" width="9.140625" style="393"/>
    <col min="5355" max="5355" width="12.85546875" style="393" bestFit="1" customWidth="1"/>
    <col min="5356" max="5367" width="9.140625" style="393"/>
    <col min="5368" max="5368" width="13.5703125" style="393" customWidth="1"/>
    <col min="5369" max="5610" width="9.140625" style="393"/>
    <col min="5611" max="5611" width="12.85546875" style="393" bestFit="1" customWidth="1"/>
    <col min="5612" max="5623" width="9.140625" style="393"/>
    <col min="5624" max="5624" width="13.5703125" style="393" customWidth="1"/>
    <col min="5625" max="5866" width="9.140625" style="393"/>
    <col min="5867" max="5867" width="12.85546875" style="393" bestFit="1" customWidth="1"/>
    <col min="5868" max="5879" width="9.140625" style="393"/>
    <col min="5880" max="5880" width="13.5703125" style="393" customWidth="1"/>
    <col min="5881" max="6122" width="9.140625" style="393"/>
    <col min="6123" max="6123" width="12.85546875" style="393" bestFit="1" customWidth="1"/>
    <col min="6124" max="6135" width="9.140625" style="393"/>
    <col min="6136" max="6136" width="13.5703125" style="393" customWidth="1"/>
    <col min="6137" max="6378" width="9.140625" style="393"/>
    <col min="6379" max="6379" width="12.85546875" style="393" bestFit="1" customWidth="1"/>
    <col min="6380" max="6391" width="9.140625" style="393"/>
    <col min="6392" max="6392" width="13.5703125" style="393" customWidth="1"/>
    <col min="6393" max="6634" width="9.140625" style="393"/>
    <col min="6635" max="6635" width="12.85546875" style="393" bestFit="1" customWidth="1"/>
    <col min="6636" max="6647" width="9.140625" style="393"/>
    <col min="6648" max="6648" width="13.5703125" style="393" customWidth="1"/>
    <col min="6649" max="6890" width="9.140625" style="393"/>
    <col min="6891" max="6891" width="12.85546875" style="393" bestFit="1" customWidth="1"/>
    <col min="6892" max="6903" width="9.140625" style="393"/>
    <col min="6904" max="6904" width="13.5703125" style="393" customWidth="1"/>
    <col min="6905" max="7146" width="9.140625" style="393"/>
    <col min="7147" max="7147" width="12.85546875" style="393" bestFit="1" customWidth="1"/>
    <col min="7148" max="7159" width="9.140625" style="393"/>
    <col min="7160" max="7160" width="13.5703125" style="393" customWidth="1"/>
    <col min="7161" max="7402" width="9.140625" style="393"/>
    <col min="7403" max="7403" width="12.85546875" style="393" bestFit="1" customWidth="1"/>
    <col min="7404" max="7415" width="9.140625" style="393"/>
    <col min="7416" max="7416" width="13.5703125" style="393" customWidth="1"/>
    <col min="7417" max="7658" width="9.140625" style="393"/>
    <col min="7659" max="7659" width="12.85546875" style="393" bestFit="1" customWidth="1"/>
    <col min="7660" max="7671" width="9.140625" style="393"/>
    <col min="7672" max="7672" width="13.5703125" style="393" customWidth="1"/>
    <col min="7673" max="7914" width="9.140625" style="393"/>
    <col min="7915" max="7915" width="12.85546875" style="393" bestFit="1" customWidth="1"/>
    <col min="7916" max="7927" width="9.140625" style="393"/>
    <col min="7928" max="7928" width="13.5703125" style="393" customWidth="1"/>
    <col min="7929" max="8170" width="9.140625" style="393"/>
    <col min="8171" max="8171" width="12.85546875" style="393" bestFit="1" customWidth="1"/>
    <col min="8172" max="8183" width="9.140625" style="393"/>
    <col min="8184" max="8184" width="13.5703125" style="393" customWidth="1"/>
    <col min="8185" max="8426" width="9.140625" style="393"/>
    <col min="8427" max="8427" width="12.85546875" style="393" bestFit="1" customWidth="1"/>
    <col min="8428" max="8439" width="9.140625" style="393"/>
    <col min="8440" max="8440" width="13.5703125" style="393" customWidth="1"/>
    <col min="8441" max="8682" width="9.140625" style="393"/>
    <col min="8683" max="8683" width="12.85546875" style="393" bestFit="1" customWidth="1"/>
    <col min="8684" max="8695" width="9.140625" style="393"/>
    <col min="8696" max="8696" width="13.5703125" style="393" customWidth="1"/>
    <col min="8697" max="8938" width="9.140625" style="393"/>
    <col min="8939" max="8939" width="12.85546875" style="393" bestFit="1" customWidth="1"/>
    <col min="8940" max="8951" width="9.140625" style="393"/>
    <col min="8952" max="8952" width="13.5703125" style="393" customWidth="1"/>
    <col min="8953" max="9194" width="9.140625" style="393"/>
    <col min="9195" max="9195" width="12.85546875" style="393" bestFit="1" customWidth="1"/>
    <col min="9196" max="9207" width="9.140625" style="393"/>
    <col min="9208" max="9208" width="13.5703125" style="393" customWidth="1"/>
    <col min="9209" max="9450" width="9.140625" style="393"/>
    <col min="9451" max="9451" width="12.85546875" style="393" bestFit="1" customWidth="1"/>
    <col min="9452" max="9463" width="9.140625" style="393"/>
    <col min="9464" max="9464" width="13.5703125" style="393" customWidth="1"/>
    <col min="9465" max="9706" width="9.140625" style="393"/>
    <col min="9707" max="9707" width="12.85546875" style="393" bestFit="1" customWidth="1"/>
    <col min="9708" max="9719" width="9.140625" style="393"/>
    <col min="9720" max="9720" width="13.5703125" style="393" customWidth="1"/>
    <col min="9721" max="9962" width="9.140625" style="393"/>
    <col min="9963" max="9963" width="12.85546875" style="393" bestFit="1" customWidth="1"/>
    <col min="9964" max="9975" width="9.140625" style="393"/>
    <col min="9976" max="9976" width="13.5703125" style="393" customWidth="1"/>
    <col min="9977" max="10218" width="9.140625" style="393"/>
    <col min="10219" max="10219" width="12.85546875" style="393" bestFit="1" customWidth="1"/>
    <col min="10220" max="10231" width="9.140625" style="393"/>
    <col min="10232" max="10232" width="13.5703125" style="393" customWidth="1"/>
    <col min="10233" max="10474" width="9.140625" style="393"/>
    <col min="10475" max="10475" width="12.85546875" style="393" bestFit="1" customWidth="1"/>
    <col min="10476" max="10487" width="9.140625" style="393"/>
    <col min="10488" max="10488" width="13.5703125" style="393" customWidth="1"/>
    <col min="10489" max="10730" width="9.140625" style="393"/>
    <col min="10731" max="10731" width="12.85546875" style="393" bestFit="1" customWidth="1"/>
    <col min="10732" max="10743" width="9.140625" style="393"/>
    <col min="10744" max="10744" width="13.5703125" style="393" customWidth="1"/>
    <col min="10745" max="10986" width="9.140625" style="393"/>
    <col min="10987" max="10987" width="12.85546875" style="393" bestFit="1" customWidth="1"/>
    <col min="10988" max="10999" width="9.140625" style="393"/>
    <col min="11000" max="11000" width="13.5703125" style="393" customWidth="1"/>
    <col min="11001" max="11242" width="9.140625" style="393"/>
    <col min="11243" max="11243" width="12.85546875" style="393" bestFit="1" customWidth="1"/>
    <col min="11244" max="11255" width="9.140625" style="393"/>
    <col min="11256" max="11256" width="13.5703125" style="393" customWidth="1"/>
    <col min="11257" max="11498" width="9.140625" style="393"/>
    <col min="11499" max="11499" width="12.85546875" style="393" bestFit="1" customWidth="1"/>
    <col min="11500" max="11511" width="9.140625" style="393"/>
    <col min="11512" max="11512" width="13.5703125" style="393" customWidth="1"/>
    <col min="11513" max="11754" width="9.140625" style="393"/>
    <col min="11755" max="11755" width="12.85546875" style="393" bestFit="1" customWidth="1"/>
    <col min="11756" max="11767" width="9.140625" style="393"/>
    <col min="11768" max="11768" width="13.5703125" style="393" customWidth="1"/>
    <col min="11769" max="12010" width="9.140625" style="393"/>
    <col min="12011" max="12011" width="12.85546875" style="393" bestFit="1" customWidth="1"/>
    <col min="12012" max="12023" width="9.140625" style="393"/>
    <col min="12024" max="12024" width="13.5703125" style="393" customWidth="1"/>
    <col min="12025" max="12266" width="9.140625" style="393"/>
    <col min="12267" max="12267" width="12.85546875" style="393" bestFit="1" customWidth="1"/>
    <col min="12268" max="12279" width="9.140625" style="393"/>
    <col min="12280" max="12280" width="13.5703125" style="393" customWidth="1"/>
    <col min="12281" max="12522" width="9.140625" style="393"/>
    <col min="12523" max="12523" width="12.85546875" style="393" bestFit="1" customWidth="1"/>
    <col min="12524" max="12535" width="9.140625" style="393"/>
    <col min="12536" max="12536" width="13.5703125" style="393" customWidth="1"/>
    <col min="12537" max="12778" width="9.140625" style="393"/>
    <col min="12779" max="12779" width="12.85546875" style="393" bestFit="1" customWidth="1"/>
    <col min="12780" max="12791" width="9.140625" style="393"/>
    <col min="12792" max="12792" width="13.5703125" style="393" customWidth="1"/>
    <col min="12793" max="13034" width="9.140625" style="393"/>
    <col min="13035" max="13035" width="12.85546875" style="393" bestFit="1" customWidth="1"/>
    <col min="13036" max="13047" width="9.140625" style="393"/>
    <col min="13048" max="13048" width="13.5703125" style="393" customWidth="1"/>
    <col min="13049" max="13290" width="9.140625" style="393"/>
    <col min="13291" max="13291" width="12.85546875" style="393" bestFit="1" customWidth="1"/>
    <col min="13292" max="13303" width="9.140625" style="393"/>
    <col min="13304" max="13304" width="13.5703125" style="393" customWidth="1"/>
    <col min="13305" max="13546" width="9.140625" style="393"/>
    <col min="13547" max="13547" width="12.85546875" style="393" bestFit="1" customWidth="1"/>
    <col min="13548" max="13559" width="9.140625" style="393"/>
    <col min="13560" max="13560" width="13.5703125" style="393" customWidth="1"/>
    <col min="13561" max="13802" width="9.140625" style="393"/>
    <col min="13803" max="13803" width="12.85546875" style="393" bestFit="1" customWidth="1"/>
    <col min="13804" max="13815" width="9.140625" style="393"/>
    <col min="13816" max="13816" width="13.5703125" style="393" customWidth="1"/>
    <col min="13817" max="14058" width="9.140625" style="393"/>
    <col min="14059" max="14059" width="12.85546875" style="393" bestFit="1" customWidth="1"/>
    <col min="14060" max="14071" width="9.140625" style="393"/>
    <col min="14072" max="14072" width="13.5703125" style="393" customWidth="1"/>
    <col min="14073" max="14314" width="9.140625" style="393"/>
    <col min="14315" max="14315" width="12.85546875" style="393" bestFit="1" customWidth="1"/>
    <col min="14316" max="14327" width="9.140625" style="393"/>
    <col min="14328" max="14328" width="13.5703125" style="393" customWidth="1"/>
    <col min="14329" max="14570" width="9.140625" style="393"/>
    <col min="14571" max="14571" width="12.85546875" style="393" bestFit="1" customWidth="1"/>
    <col min="14572" max="14583" width="9.140625" style="393"/>
    <col min="14584" max="14584" width="13.5703125" style="393" customWidth="1"/>
    <col min="14585" max="14826" width="9.140625" style="393"/>
    <col min="14827" max="14827" width="12.85546875" style="393" bestFit="1" customWidth="1"/>
    <col min="14828" max="14839" width="9.140625" style="393"/>
    <col min="14840" max="14840" width="13.5703125" style="393" customWidth="1"/>
    <col min="14841" max="15082" width="9.140625" style="393"/>
    <col min="15083" max="15083" width="12.85546875" style="393" bestFit="1" customWidth="1"/>
    <col min="15084" max="15095" width="9.140625" style="393"/>
    <col min="15096" max="15096" width="13.5703125" style="393" customWidth="1"/>
    <col min="15097" max="15338" width="9.140625" style="393"/>
    <col min="15339" max="15339" width="12.85546875" style="393" bestFit="1" customWidth="1"/>
    <col min="15340" max="15351" width="9.140625" style="393"/>
    <col min="15352" max="15352" width="13.5703125" style="393" customWidth="1"/>
    <col min="15353" max="15594" width="9.140625" style="393"/>
    <col min="15595" max="15595" width="12.85546875" style="393" bestFit="1" customWidth="1"/>
    <col min="15596" max="15607" width="9.140625" style="393"/>
    <col min="15608" max="15608" width="13.5703125" style="393" customWidth="1"/>
    <col min="15609" max="15850" width="9.140625" style="393"/>
    <col min="15851" max="15851" width="12.85546875" style="393" bestFit="1" customWidth="1"/>
    <col min="15852" max="15863" width="9.140625" style="393"/>
    <col min="15864" max="15864" width="13.5703125" style="393" customWidth="1"/>
    <col min="15865" max="16106" width="9.140625" style="393"/>
    <col min="16107" max="16107" width="12.85546875" style="393" bestFit="1" customWidth="1"/>
    <col min="16108" max="16119" width="9.140625" style="393"/>
    <col min="16120" max="16120" width="13.5703125" style="393" customWidth="1"/>
    <col min="16121" max="16384" width="9.140625" style="393"/>
  </cols>
  <sheetData>
    <row r="1" spans="1:7" ht="15.75">
      <c r="A1" s="45" t="s">
        <v>68</v>
      </c>
      <c r="B1" s="392" t="s">
        <v>860</v>
      </c>
      <c r="C1" s="8" t="s">
        <v>1200</v>
      </c>
    </row>
    <row r="2" spans="1:7" ht="15.75">
      <c r="A2" s="45" t="s">
        <v>69</v>
      </c>
      <c r="B2" s="392" t="s">
        <v>862</v>
      </c>
    </row>
    <row r="3" spans="1:7" ht="15.75">
      <c r="A3" s="45" t="s">
        <v>48</v>
      </c>
      <c r="B3" s="394" t="s">
        <v>861</v>
      </c>
    </row>
    <row r="4" spans="1:7" ht="15.75">
      <c r="A4" s="45" t="s">
        <v>70</v>
      </c>
      <c r="B4" s="394" t="s">
        <v>861</v>
      </c>
    </row>
    <row r="5" spans="1:7" ht="15.75">
      <c r="A5" s="47" t="s">
        <v>71</v>
      </c>
      <c r="B5" s="394"/>
    </row>
    <row r="6" spans="1:7" ht="15.75">
      <c r="A6" s="47" t="s">
        <v>72</v>
      </c>
      <c r="B6" s="394"/>
    </row>
    <row r="9" spans="1:7" ht="45">
      <c r="D9" s="396" t="s">
        <v>858</v>
      </c>
      <c r="E9" s="396" t="s">
        <v>859</v>
      </c>
      <c r="F9" s="396" t="s">
        <v>1183</v>
      </c>
      <c r="G9" s="396" t="s">
        <v>1184</v>
      </c>
    </row>
    <row r="10" spans="1:7" ht="45">
      <c r="D10" s="396" t="s">
        <v>853</v>
      </c>
      <c r="E10" s="396" t="s">
        <v>854</v>
      </c>
      <c r="F10" s="396" t="s">
        <v>855</v>
      </c>
      <c r="G10" s="396" t="s">
        <v>856</v>
      </c>
    </row>
    <row r="11" spans="1:7">
      <c r="C11" s="393" t="s">
        <v>857</v>
      </c>
      <c r="D11" s="395">
        <v>63.4</v>
      </c>
      <c r="E11" s="395">
        <v>91.4</v>
      </c>
      <c r="F11" s="395"/>
      <c r="G11" s="395"/>
    </row>
    <row r="12" spans="1:7">
      <c r="C12" s="393" t="s">
        <v>745</v>
      </c>
      <c r="D12" s="395">
        <v>70</v>
      </c>
      <c r="E12" s="395">
        <v>80.2</v>
      </c>
      <c r="F12" s="395">
        <v>182.1</v>
      </c>
      <c r="G12" s="395">
        <v>223.8</v>
      </c>
    </row>
    <row r="13" spans="1:7">
      <c r="C13" s="393" t="s">
        <v>756</v>
      </c>
      <c r="D13" s="395">
        <v>70.2</v>
      </c>
      <c r="E13" s="395">
        <v>75.3</v>
      </c>
      <c r="F13" s="395">
        <v>123.8</v>
      </c>
      <c r="G13" s="395">
        <v>125.8</v>
      </c>
    </row>
    <row r="14" spans="1:7">
      <c r="C14" s="393" t="s">
        <v>751</v>
      </c>
      <c r="D14" s="395">
        <v>55.9</v>
      </c>
      <c r="E14" s="395">
        <v>66.2</v>
      </c>
      <c r="F14" s="395">
        <v>115.3</v>
      </c>
      <c r="G14" s="395">
        <v>121.3</v>
      </c>
    </row>
    <row r="15" spans="1:7">
      <c r="C15" s="393" t="s">
        <v>752</v>
      </c>
      <c r="D15" s="395">
        <v>56.9</v>
      </c>
      <c r="E15" s="395">
        <v>61.8</v>
      </c>
      <c r="F15" s="395">
        <v>116.7</v>
      </c>
      <c r="G15" s="395">
        <v>107.7</v>
      </c>
    </row>
    <row r="16" spans="1:7">
      <c r="C16" s="393" t="s">
        <v>754</v>
      </c>
      <c r="D16" s="395">
        <v>48.7</v>
      </c>
      <c r="E16" s="395">
        <v>60</v>
      </c>
      <c r="F16" s="395">
        <v>129.1</v>
      </c>
      <c r="G16" s="395">
        <v>133.30000000000001</v>
      </c>
    </row>
    <row r="17" spans="3:7">
      <c r="C17" s="393" t="s">
        <v>750</v>
      </c>
      <c r="D17" s="395">
        <v>35.4</v>
      </c>
      <c r="E17" s="395">
        <v>57.5</v>
      </c>
      <c r="F17" s="395">
        <v>67.3</v>
      </c>
      <c r="G17" s="395">
        <v>108.2</v>
      </c>
    </row>
    <row r="18" spans="3:7">
      <c r="C18" s="393" t="s">
        <v>746</v>
      </c>
      <c r="D18" s="395">
        <v>56.5</v>
      </c>
      <c r="E18" s="395">
        <v>57.4</v>
      </c>
      <c r="F18" s="395">
        <v>145.30000000000001</v>
      </c>
      <c r="G18" s="395">
        <v>123.8</v>
      </c>
    </row>
    <row r="19" spans="3:7">
      <c r="C19" s="393" t="s">
        <v>744</v>
      </c>
      <c r="D19" s="395">
        <v>49</v>
      </c>
      <c r="E19" s="395">
        <v>57</v>
      </c>
      <c r="F19" s="395">
        <v>108</v>
      </c>
      <c r="G19" s="395">
        <v>104.6</v>
      </c>
    </row>
    <row r="20" spans="3:7">
      <c r="C20" s="393" t="s">
        <v>769</v>
      </c>
      <c r="D20" s="395">
        <v>49.6</v>
      </c>
      <c r="E20" s="395">
        <v>55</v>
      </c>
      <c r="F20" s="395">
        <v>126.8</v>
      </c>
      <c r="G20" s="395">
        <v>124.2</v>
      </c>
    </row>
    <row r="21" spans="3:7">
      <c r="C21" s="393" t="s">
        <v>762</v>
      </c>
      <c r="D21" s="395">
        <v>49.3</v>
      </c>
      <c r="E21" s="395">
        <v>52.5</v>
      </c>
      <c r="F21" s="395">
        <v>119.2</v>
      </c>
      <c r="G21" s="395">
        <v>105.8</v>
      </c>
    </row>
    <row r="22" spans="3:7">
      <c r="C22" s="393" t="s">
        <v>770</v>
      </c>
      <c r="D22" s="395">
        <v>47.7</v>
      </c>
      <c r="E22" s="395">
        <v>50.5</v>
      </c>
      <c r="F22" s="395">
        <v>108.5</v>
      </c>
      <c r="G22" s="395">
        <v>103</v>
      </c>
    </row>
    <row r="23" spans="3:7">
      <c r="C23" s="393" t="s">
        <v>755</v>
      </c>
      <c r="D23" s="395">
        <v>40.299999999999997</v>
      </c>
      <c r="E23" s="395">
        <v>44.6</v>
      </c>
      <c r="F23" s="395">
        <v>115.5</v>
      </c>
      <c r="G23" s="395">
        <v>124.9</v>
      </c>
    </row>
    <row r="24" spans="3:7">
      <c r="C24" s="393" t="s">
        <v>760</v>
      </c>
      <c r="D24" s="395">
        <v>42</v>
      </c>
      <c r="E24" s="395">
        <v>43</v>
      </c>
      <c r="F24" s="395">
        <v>133</v>
      </c>
      <c r="G24" s="395">
        <v>125</v>
      </c>
    </row>
    <row r="25" spans="3:7">
      <c r="C25" s="393" t="s">
        <v>772</v>
      </c>
      <c r="D25" s="395">
        <v>40.4</v>
      </c>
      <c r="E25" s="395">
        <v>36.299999999999997</v>
      </c>
      <c r="F25" s="395">
        <v>127.8</v>
      </c>
      <c r="G25" s="395">
        <v>101.5</v>
      </c>
    </row>
    <row r="26" spans="3:7">
      <c r="C26" s="393" t="s">
        <v>749</v>
      </c>
      <c r="D26" s="395">
        <v>44.5</v>
      </c>
      <c r="E26" s="395">
        <v>33.700000000000003</v>
      </c>
      <c r="F26" s="395">
        <v>136.4</v>
      </c>
      <c r="G26" s="395">
        <v>104</v>
      </c>
    </row>
    <row r="27" spans="3:7">
      <c r="C27" s="393" t="s">
        <v>759</v>
      </c>
      <c r="D27" s="395">
        <v>22.7</v>
      </c>
      <c r="E27" s="395">
        <v>30.1</v>
      </c>
      <c r="F27" s="395">
        <v>165.5</v>
      </c>
      <c r="G27" s="395">
        <v>190.4</v>
      </c>
    </row>
    <row r="28" spans="3:7">
      <c r="C28" s="393" t="s">
        <v>773</v>
      </c>
      <c r="D28" s="395">
        <v>53.2</v>
      </c>
      <c r="E28" s="395">
        <v>28.9</v>
      </c>
      <c r="F28" s="395">
        <v>222.2</v>
      </c>
      <c r="G28" s="395">
        <v>161.1</v>
      </c>
    </row>
    <row r="29" spans="3:7">
      <c r="C29" s="393" t="s">
        <v>766</v>
      </c>
      <c r="D29" s="395">
        <v>16.5</v>
      </c>
      <c r="E29" s="395">
        <v>22.2</v>
      </c>
      <c r="F29" s="395">
        <v>123.2</v>
      </c>
      <c r="G29" s="395">
        <v>136</v>
      </c>
    </row>
    <row r="30" spans="3:7">
      <c r="C30" s="393" t="s">
        <v>768</v>
      </c>
      <c r="D30" s="395">
        <v>23.7</v>
      </c>
      <c r="E30" s="395">
        <v>20.5</v>
      </c>
      <c r="F30" s="395">
        <v>142.30000000000001</v>
      </c>
      <c r="G30" s="395">
        <v>109.6</v>
      </c>
    </row>
    <row r="31" spans="3:7">
      <c r="C31" s="393" t="s">
        <v>771</v>
      </c>
      <c r="D31" s="395">
        <v>18.899999999999999</v>
      </c>
      <c r="E31" s="395">
        <v>17.3</v>
      </c>
      <c r="F31" s="395">
        <v>169.1</v>
      </c>
      <c r="G31" s="395">
        <v>151.30000000000001</v>
      </c>
    </row>
    <row r="32" spans="3:7">
      <c r="C32" s="393" t="s">
        <v>748</v>
      </c>
      <c r="D32" s="395">
        <v>19.399999999999999</v>
      </c>
      <c r="E32" s="395">
        <v>17.3</v>
      </c>
      <c r="F32" s="395">
        <v>132.69999999999999</v>
      </c>
      <c r="G32" s="395">
        <v>107.9</v>
      </c>
    </row>
    <row r="33" spans="3:7">
      <c r="C33" s="393" t="s">
        <v>757</v>
      </c>
      <c r="D33" s="395">
        <v>18.100000000000001</v>
      </c>
      <c r="E33" s="395">
        <v>16.3</v>
      </c>
      <c r="F33" s="395">
        <v>122</v>
      </c>
      <c r="G33" s="395">
        <v>106.9</v>
      </c>
    </row>
    <row r="34" spans="3:7">
      <c r="C34" s="393" t="s">
        <v>767</v>
      </c>
      <c r="D34" s="395">
        <v>19.399999999999999</v>
      </c>
      <c r="E34" s="395">
        <v>15</v>
      </c>
      <c r="F34" s="395">
        <v>179.3</v>
      </c>
      <c r="G34" s="395">
        <v>137.5</v>
      </c>
    </row>
    <row r="35" spans="3:7">
      <c r="C35" s="393" t="s">
        <v>780</v>
      </c>
      <c r="D35" s="395">
        <v>14.3</v>
      </c>
      <c r="E35" s="395">
        <v>14</v>
      </c>
      <c r="F35" s="395">
        <v>75.099999999999994</v>
      </c>
      <c r="G35" s="395">
        <v>106.7</v>
      </c>
    </row>
    <row r="36" spans="3:7">
      <c r="C36" s="393" t="s">
        <v>761</v>
      </c>
      <c r="D36" s="395">
        <v>13.3</v>
      </c>
      <c r="E36" s="395">
        <v>13.4</v>
      </c>
      <c r="F36" s="395">
        <v>129.80000000000001</v>
      </c>
      <c r="G36" s="395">
        <v>130.9</v>
      </c>
    </row>
    <row r="37" spans="3:7">
      <c r="C37" s="393" t="s">
        <v>753</v>
      </c>
      <c r="D37" s="395">
        <v>17.7</v>
      </c>
      <c r="E37" s="395">
        <v>12.7</v>
      </c>
      <c r="F37" s="395">
        <v>167.6</v>
      </c>
      <c r="G37" s="395">
        <v>93.6</v>
      </c>
    </row>
    <row r="38" spans="3:7">
      <c r="C38" s="393" t="s">
        <v>743</v>
      </c>
      <c r="D38" s="395">
        <v>12.6</v>
      </c>
      <c r="E38" s="395">
        <v>12.3</v>
      </c>
      <c r="F38" s="395">
        <v>142.80000000000001</v>
      </c>
      <c r="G38" s="395">
        <v>139.19999999999999</v>
      </c>
    </row>
    <row r="39" spans="3:7">
      <c r="C39" s="393" t="s">
        <v>747</v>
      </c>
      <c r="D39" s="395">
        <v>14.8</v>
      </c>
      <c r="E39" s="395">
        <v>11.7</v>
      </c>
      <c r="F39" s="395">
        <v>178.1</v>
      </c>
      <c r="G39" s="395">
        <v>122.2</v>
      </c>
    </row>
    <row r="40" spans="3:7">
      <c r="C40" s="393" t="s">
        <v>765</v>
      </c>
      <c r="D40" s="395">
        <v>12.8</v>
      </c>
      <c r="E40" s="395">
        <v>11.3</v>
      </c>
      <c r="F40" s="395">
        <v>238.2</v>
      </c>
      <c r="G40" s="395">
        <v>177.4</v>
      </c>
    </row>
    <row r="41" spans="3:7">
      <c r="C41" s="393" t="s">
        <v>758</v>
      </c>
      <c r="D41" s="395">
        <v>9.6</v>
      </c>
      <c r="E41" s="395">
        <v>9.6999999999999993</v>
      </c>
      <c r="F41" s="395">
        <v>269.60000000000002</v>
      </c>
      <c r="G41" s="395">
        <v>167.3</v>
      </c>
    </row>
  </sheetData>
  <hyperlinks>
    <hyperlink ref="C1" location="Jegyzék_index!A1" display="Vissza a jegyzékre / Return to the Index" xr:uid="{51E299A5-91B5-455C-877E-B4F7CF6540AD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D8523A-BAC1-4027-BDDA-3E85168D25FF}">
  <dimension ref="A1:I31"/>
  <sheetViews>
    <sheetView showGridLines="0" zoomScale="75" zoomScaleNormal="75" workbookViewId="0"/>
  </sheetViews>
  <sheetFormatPr defaultRowHeight="15.75"/>
  <cols>
    <col min="1" max="1" width="13.85546875" style="205" bestFit="1" customWidth="1"/>
    <col min="2" max="2" width="109.140625" style="205" customWidth="1"/>
    <col min="3" max="4" width="9.140625" style="205"/>
    <col min="5" max="5" width="18.5703125" style="205" bestFit="1" customWidth="1"/>
    <col min="6" max="6" width="5" style="205" bestFit="1" customWidth="1"/>
    <col min="7" max="7" width="18.5703125" style="205" bestFit="1" customWidth="1"/>
    <col min="8" max="8" width="5" style="205" bestFit="1" customWidth="1"/>
    <col min="9" max="9" width="25" style="205" bestFit="1" customWidth="1"/>
    <col min="10" max="16384" width="9.140625" style="205"/>
  </cols>
  <sheetData>
    <row r="1" spans="1:9">
      <c r="A1" s="4" t="s">
        <v>68</v>
      </c>
      <c r="B1" s="109" t="s">
        <v>876</v>
      </c>
      <c r="E1" s="8" t="s">
        <v>1200</v>
      </c>
    </row>
    <row r="2" spans="1:9">
      <c r="A2" s="4" t="s">
        <v>69</v>
      </c>
      <c r="B2" s="109" t="s">
        <v>877</v>
      </c>
    </row>
    <row r="3" spans="1:9">
      <c r="A3" s="4" t="s">
        <v>48</v>
      </c>
      <c r="B3" s="100" t="s">
        <v>574</v>
      </c>
    </row>
    <row r="4" spans="1:9">
      <c r="A4" s="4" t="s">
        <v>70</v>
      </c>
      <c r="B4" s="100" t="s">
        <v>863</v>
      </c>
    </row>
    <row r="5" spans="1:9">
      <c r="A5" s="5" t="s">
        <v>71</v>
      </c>
      <c r="B5" s="100" t="s">
        <v>1208</v>
      </c>
    </row>
    <row r="6" spans="1:9">
      <c r="A6" s="5" t="s">
        <v>72</v>
      </c>
      <c r="B6" s="100" t="s">
        <v>1185</v>
      </c>
    </row>
    <row r="8" spans="1:9">
      <c r="A8" s="206"/>
    </row>
    <row r="11" spans="1:9">
      <c r="E11" s="397" t="s">
        <v>820</v>
      </c>
      <c r="F11" s="397"/>
      <c r="G11" s="397" t="s">
        <v>717</v>
      </c>
      <c r="H11" s="397"/>
      <c r="I11" s="397" t="s">
        <v>864</v>
      </c>
    </row>
    <row r="12" spans="1:9">
      <c r="E12" s="397" t="s">
        <v>718</v>
      </c>
      <c r="F12" s="397" t="s">
        <v>719</v>
      </c>
      <c r="G12" s="397" t="s">
        <v>718</v>
      </c>
      <c r="H12" s="397" t="s">
        <v>719</v>
      </c>
      <c r="I12" s="397"/>
    </row>
    <row r="13" spans="1:9">
      <c r="E13" s="397"/>
      <c r="F13" s="397"/>
      <c r="G13" s="397"/>
      <c r="H13" s="397"/>
      <c r="I13" s="397"/>
    </row>
    <row r="14" spans="1:9">
      <c r="E14" s="397" t="s">
        <v>720</v>
      </c>
      <c r="F14" s="397"/>
      <c r="G14" s="397" t="s">
        <v>721</v>
      </c>
      <c r="H14" s="397"/>
      <c r="I14" s="397" t="s">
        <v>865</v>
      </c>
    </row>
    <row r="15" spans="1:9">
      <c r="E15" s="397" t="s">
        <v>722</v>
      </c>
      <c r="F15" s="397" t="s">
        <v>723</v>
      </c>
      <c r="G15" s="397" t="s">
        <v>722</v>
      </c>
      <c r="H15" s="397" t="s">
        <v>723</v>
      </c>
      <c r="I15" s="397"/>
    </row>
    <row r="16" spans="1:9">
      <c r="C16" s="205" t="s">
        <v>576</v>
      </c>
      <c r="D16" s="205" t="s">
        <v>601</v>
      </c>
      <c r="E16" s="397">
        <v>0</v>
      </c>
      <c r="F16" s="397">
        <v>0</v>
      </c>
      <c r="G16" s="397">
        <v>0</v>
      </c>
      <c r="H16" s="397">
        <v>0</v>
      </c>
      <c r="I16" s="398"/>
    </row>
    <row r="17" spans="3:9">
      <c r="C17" s="205" t="s">
        <v>577</v>
      </c>
      <c r="D17" s="205" t="s">
        <v>602</v>
      </c>
      <c r="E17" s="397">
        <v>0</v>
      </c>
      <c r="F17" s="397">
        <v>0</v>
      </c>
      <c r="G17" s="397">
        <v>0</v>
      </c>
      <c r="H17" s="397">
        <v>0</v>
      </c>
      <c r="I17" s="398"/>
    </row>
    <row r="18" spans="3:9">
      <c r="C18" s="205" t="s">
        <v>578</v>
      </c>
      <c r="D18" s="205" t="s">
        <v>603</v>
      </c>
      <c r="E18" s="397">
        <v>0</v>
      </c>
      <c r="F18" s="397">
        <v>0</v>
      </c>
      <c r="G18" s="397">
        <v>0</v>
      </c>
      <c r="H18" s="397">
        <v>0</v>
      </c>
      <c r="I18" s="398"/>
    </row>
    <row r="19" spans="3:9">
      <c r="C19" s="205" t="s">
        <v>836</v>
      </c>
      <c r="D19" s="205" t="s">
        <v>866</v>
      </c>
      <c r="E19" s="397">
        <v>942</v>
      </c>
      <c r="F19" s="397">
        <v>0</v>
      </c>
      <c r="G19" s="397">
        <v>976</v>
      </c>
      <c r="H19" s="397">
        <v>0</v>
      </c>
      <c r="I19" s="398">
        <v>49.113660062565174</v>
      </c>
    </row>
    <row r="20" spans="3:9">
      <c r="C20" s="205" t="s">
        <v>838</v>
      </c>
      <c r="D20" s="205" t="s">
        <v>867</v>
      </c>
      <c r="E20" s="397">
        <v>1107</v>
      </c>
      <c r="F20" s="397">
        <v>0</v>
      </c>
      <c r="G20" s="397">
        <v>1643</v>
      </c>
      <c r="H20" s="397">
        <v>4</v>
      </c>
      <c r="I20" s="398">
        <v>40.196078431372548</v>
      </c>
    </row>
    <row r="21" spans="3:9">
      <c r="C21" s="205" t="s">
        <v>579</v>
      </c>
      <c r="D21" s="205" t="s">
        <v>604</v>
      </c>
      <c r="E21" s="397">
        <v>1503</v>
      </c>
      <c r="F21" s="397">
        <v>0</v>
      </c>
      <c r="G21" s="397">
        <v>1519</v>
      </c>
      <c r="H21" s="397">
        <v>22</v>
      </c>
      <c r="I21" s="398">
        <v>49.375821287779239</v>
      </c>
    </row>
    <row r="22" spans="3:9">
      <c r="C22" s="205" t="s">
        <v>841</v>
      </c>
      <c r="D22" s="205" t="s">
        <v>868</v>
      </c>
      <c r="E22" s="397">
        <v>623</v>
      </c>
      <c r="F22" s="397">
        <v>0</v>
      </c>
      <c r="G22" s="397">
        <v>932</v>
      </c>
      <c r="H22" s="397">
        <v>103</v>
      </c>
      <c r="I22" s="398">
        <v>37.575392038600725</v>
      </c>
    </row>
    <row r="23" spans="3:9">
      <c r="C23" s="205" t="s">
        <v>843</v>
      </c>
      <c r="D23" s="205" t="s">
        <v>869</v>
      </c>
      <c r="E23" s="397">
        <v>1856</v>
      </c>
      <c r="F23" s="397">
        <v>0</v>
      </c>
      <c r="G23" s="397">
        <v>1229</v>
      </c>
      <c r="H23" s="397">
        <v>56</v>
      </c>
      <c r="I23" s="398">
        <v>59.089461954791467</v>
      </c>
    </row>
    <row r="24" spans="3:9">
      <c r="C24" s="205" t="s">
        <v>845</v>
      </c>
      <c r="D24" s="205" t="s">
        <v>870</v>
      </c>
      <c r="E24" s="397">
        <v>2033</v>
      </c>
      <c r="F24" s="397">
        <v>0</v>
      </c>
      <c r="G24" s="397">
        <v>1960</v>
      </c>
      <c r="H24" s="397">
        <v>636</v>
      </c>
      <c r="I24" s="398">
        <v>43.918772953121625</v>
      </c>
    </row>
    <row r="25" spans="3:9">
      <c r="C25" s="205" t="s">
        <v>710</v>
      </c>
      <c r="D25" s="205" t="s">
        <v>711</v>
      </c>
      <c r="E25" s="397">
        <v>206</v>
      </c>
      <c r="F25" s="397">
        <v>0</v>
      </c>
      <c r="G25" s="397">
        <v>69</v>
      </c>
      <c r="H25" s="397">
        <v>218</v>
      </c>
      <c r="I25" s="398">
        <v>41.784989858012175</v>
      </c>
    </row>
    <row r="26" spans="3:9">
      <c r="C26" s="205" t="s">
        <v>846</v>
      </c>
      <c r="D26" s="205" t="s">
        <v>871</v>
      </c>
      <c r="E26" s="397">
        <v>70</v>
      </c>
      <c r="F26" s="397">
        <v>233</v>
      </c>
      <c r="G26" s="397">
        <v>0</v>
      </c>
      <c r="H26" s="397">
        <v>354</v>
      </c>
      <c r="I26" s="398">
        <v>46.118721461187214</v>
      </c>
    </row>
    <row r="27" spans="3:9">
      <c r="C27" s="205" t="s">
        <v>847</v>
      </c>
      <c r="D27" s="205" t="s">
        <v>872</v>
      </c>
      <c r="E27" s="397">
        <v>287</v>
      </c>
      <c r="F27" s="397">
        <v>0</v>
      </c>
      <c r="G27" s="397">
        <v>0</v>
      </c>
      <c r="H27" s="397">
        <v>0</v>
      </c>
      <c r="I27" s="398">
        <v>100</v>
      </c>
    </row>
    <row r="28" spans="3:9">
      <c r="C28" s="205" t="s">
        <v>848</v>
      </c>
      <c r="D28" s="205" t="s">
        <v>873</v>
      </c>
      <c r="E28" s="397">
        <v>194</v>
      </c>
      <c r="F28" s="397">
        <v>401</v>
      </c>
      <c r="G28" s="397">
        <v>0</v>
      </c>
      <c r="H28" s="397">
        <v>328</v>
      </c>
      <c r="I28" s="398">
        <v>64.463705308775729</v>
      </c>
    </row>
    <row r="29" spans="3:9">
      <c r="C29" s="205" t="s">
        <v>874</v>
      </c>
      <c r="D29" s="205" t="s">
        <v>875</v>
      </c>
      <c r="E29" s="397">
        <v>0</v>
      </c>
      <c r="F29" s="397">
        <v>306</v>
      </c>
      <c r="G29" s="397">
        <v>0</v>
      </c>
      <c r="H29" s="397">
        <v>0</v>
      </c>
      <c r="I29" s="398">
        <v>100</v>
      </c>
    </row>
    <row r="31" spans="3:9">
      <c r="G31" s="207"/>
    </row>
  </sheetData>
  <hyperlinks>
    <hyperlink ref="E1" location="Jegyzék_index!A1" display="Vissza a jegyzékre / Return to the Index" xr:uid="{79102589-192B-456A-82D8-ED6D200D979F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C9A15-12DD-4630-8A29-7B843B834DB4}">
  <dimension ref="A1:H75"/>
  <sheetViews>
    <sheetView showGridLines="0" zoomScale="75" zoomScaleNormal="75" workbookViewId="0"/>
  </sheetViews>
  <sheetFormatPr defaultRowHeight="15.75"/>
  <cols>
    <col min="1" max="1" width="13.85546875" style="218" bestFit="1" customWidth="1"/>
    <col min="2" max="2" width="105.7109375" style="218" customWidth="1"/>
    <col min="3" max="3" width="9.140625" style="218"/>
    <col min="4" max="4" width="8.28515625" style="218" bestFit="1" customWidth="1"/>
    <col min="5" max="5" width="9.140625" style="218" bestFit="1" customWidth="1"/>
    <col min="6" max="6" width="17.140625" style="218" customWidth="1"/>
    <col min="7" max="7" width="16.85546875" style="218" customWidth="1"/>
    <col min="8" max="16384" width="9.140625" style="218"/>
  </cols>
  <sheetData>
    <row r="1" spans="1:8">
      <c r="A1" s="45" t="s">
        <v>68</v>
      </c>
      <c r="B1" s="217" t="s">
        <v>796</v>
      </c>
      <c r="C1" s="8" t="s">
        <v>1200</v>
      </c>
    </row>
    <row r="2" spans="1:8">
      <c r="A2" s="45" t="s">
        <v>69</v>
      </c>
      <c r="B2" s="217" t="s">
        <v>807</v>
      </c>
    </row>
    <row r="3" spans="1:8">
      <c r="A3" s="45" t="s">
        <v>48</v>
      </c>
      <c r="B3" s="218" t="s">
        <v>74</v>
      </c>
    </row>
    <row r="4" spans="1:8">
      <c r="A4" s="45" t="s">
        <v>70</v>
      </c>
      <c r="B4" s="218" t="s">
        <v>74</v>
      </c>
    </row>
    <row r="5" spans="1:8">
      <c r="A5" s="47" t="s">
        <v>71</v>
      </c>
    </row>
    <row r="6" spans="1:8">
      <c r="A6" s="47" t="s">
        <v>72</v>
      </c>
    </row>
    <row r="8" spans="1:8" ht="47.25">
      <c r="F8" s="219" t="s">
        <v>372</v>
      </c>
      <c r="G8" s="219" t="s">
        <v>357</v>
      </c>
    </row>
    <row r="9" spans="1:8" ht="47.25">
      <c r="F9" s="219" t="s">
        <v>65</v>
      </c>
      <c r="G9" s="219" t="s">
        <v>378</v>
      </c>
    </row>
    <row r="10" spans="1:8">
      <c r="C10" s="218" t="s">
        <v>110</v>
      </c>
      <c r="D10" s="218" t="s">
        <v>64</v>
      </c>
      <c r="E10" s="218" t="s">
        <v>64</v>
      </c>
      <c r="F10" s="220">
        <v>3.6076035909262885</v>
      </c>
      <c r="G10" s="220">
        <v>61.983062444526148</v>
      </c>
      <c r="H10" s="222"/>
    </row>
    <row r="11" spans="1:8">
      <c r="C11" s="218" t="s">
        <v>50</v>
      </c>
      <c r="D11" s="218" t="s">
        <v>33</v>
      </c>
      <c r="E11" s="218" t="s">
        <v>437</v>
      </c>
      <c r="F11" s="220">
        <v>4.1378630916704111</v>
      </c>
      <c r="G11" s="220">
        <v>61.748004010634183</v>
      </c>
      <c r="H11" s="222"/>
    </row>
    <row r="12" spans="1:8">
      <c r="C12" s="218" t="s">
        <v>51</v>
      </c>
      <c r="D12" s="218" t="s">
        <v>34</v>
      </c>
      <c r="E12" s="218" t="s">
        <v>34</v>
      </c>
      <c r="F12" s="220">
        <v>3.5607125650031861</v>
      </c>
      <c r="G12" s="220">
        <v>60.15811145327735</v>
      </c>
      <c r="H12" s="222"/>
    </row>
    <row r="13" spans="1:8">
      <c r="C13" s="218" t="s">
        <v>52</v>
      </c>
      <c r="D13" s="218" t="s">
        <v>35</v>
      </c>
      <c r="E13" s="218" t="s">
        <v>35</v>
      </c>
      <c r="F13" s="220">
        <v>3.5084662495665384</v>
      </c>
      <c r="G13" s="220">
        <v>60.59396271461457</v>
      </c>
      <c r="H13" s="222"/>
    </row>
    <row r="14" spans="1:8">
      <c r="C14" s="218" t="s">
        <v>111</v>
      </c>
      <c r="D14" s="218" t="s">
        <v>53</v>
      </c>
      <c r="E14" s="218" t="s">
        <v>53</v>
      </c>
      <c r="F14" s="220">
        <v>4.5582682280398643</v>
      </c>
      <c r="G14" s="220">
        <v>62.76045118329565</v>
      </c>
      <c r="H14" s="222"/>
    </row>
    <row r="15" spans="1:8">
      <c r="C15" s="218" t="s">
        <v>50</v>
      </c>
      <c r="D15" s="218" t="s">
        <v>33</v>
      </c>
      <c r="E15" s="218" t="s">
        <v>414</v>
      </c>
      <c r="F15" s="220">
        <v>4.3634901355916753</v>
      </c>
      <c r="G15" s="220">
        <v>60.701570729956678</v>
      </c>
      <c r="H15" s="222"/>
    </row>
    <row r="16" spans="1:8">
      <c r="C16" s="218" t="s">
        <v>51</v>
      </c>
      <c r="D16" s="218" t="s">
        <v>34</v>
      </c>
      <c r="E16" s="218" t="s">
        <v>34</v>
      </c>
      <c r="F16" s="220">
        <v>4.6483158936633231</v>
      </c>
      <c r="G16" s="220">
        <v>58.172663197719309</v>
      </c>
      <c r="H16" s="222"/>
    </row>
    <row r="17" spans="3:8">
      <c r="C17" s="218" t="s">
        <v>52</v>
      </c>
      <c r="D17" s="218" t="s">
        <v>35</v>
      </c>
      <c r="E17" s="218" t="s">
        <v>35</v>
      </c>
      <c r="F17" s="220">
        <v>6.4531826201254603</v>
      </c>
      <c r="G17" s="220">
        <v>56.790981951186758</v>
      </c>
      <c r="H17" s="222"/>
    </row>
    <row r="18" spans="3:8">
      <c r="C18" s="218" t="s">
        <v>112</v>
      </c>
      <c r="D18" s="218" t="s">
        <v>32</v>
      </c>
      <c r="E18" s="218" t="s">
        <v>32</v>
      </c>
      <c r="F18" s="220">
        <v>3.9431067986720905</v>
      </c>
      <c r="G18" s="220">
        <v>57.236424115150619</v>
      </c>
      <c r="H18" s="222"/>
    </row>
    <row r="19" spans="3:8">
      <c r="C19" s="218" t="s">
        <v>50</v>
      </c>
      <c r="D19" s="218" t="s">
        <v>33</v>
      </c>
      <c r="E19" s="218" t="s">
        <v>415</v>
      </c>
      <c r="F19" s="220">
        <v>5.5932704271675533</v>
      </c>
      <c r="G19" s="220">
        <v>57.240244294697149</v>
      </c>
      <c r="H19" s="222"/>
    </row>
    <row r="20" spans="3:8">
      <c r="C20" s="218" t="s">
        <v>51</v>
      </c>
      <c r="D20" s="218" t="s">
        <v>34</v>
      </c>
      <c r="E20" s="218" t="s">
        <v>34</v>
      </c>
      <c r="F20" s="220">
        <v>7.5080224738383095</v>
      </c>
      <c r="G20" s="220">
        <v>58.332801585625141</v>
      </c>
      <c r="H20" s="222"/>
    </row>
    <row r="21" spans="3:8">
      <c r="C21" s="218" t="s">
        <v>52</v>
      </c>
      <c r="D21" s="218" t="s">
        <v>35</v>
      </c>
      <c r="E21" s="218" t="s">
        <v>35</v>
      </c>
      <c r="F21" s="220">
        <v>5.7077808067418374</v>
      </c>
      <c r="G21" s="220">
        <v>60.168128456771683</v>
      </c>
      <c r="H21" s="222"/>
    </row>
    <row r="22" spans="3:8">
      <c r="C22" s="218" t="s">
        <v>106</v>
      </c>
      <c r="D22" s="218" t="s">
        <v>36</v>
      </c>
      <c r="E22" s="130" t="s">
        <v>36</v>
      </c>
      <c r="F22" s="220">
        <v>6.5368072517990328</v>
      </c>
      <c r="G22" s="220">
        <v>61.45199498930927</v>
      </c>
      <c r="H22" s="222"/>
    </row>
    <row r="23" spans="3:8">
      <c r="C23" s="218" t="s">
        <v>50</v>
      </c>
      <c r="D23" s="218" t="s">
        <v>33</v>
      </c>
      <c r="E23" s="130" t="s">
        <v>381</v>
      </c>
      <c r="F23" s="220">
        <v>4.0881756185819853</v>
      </c>
      <c r="G23" s="220">
        <v>61.309230257798532</v>
      </c>
      <c r="H23" s="222"/>
    </row>
    <row r="24" spans="3:8">
      <c r="C24" s="218" t="s">
        <v>51</v>
      </c>
      <c r="D24" s="218" t="s">
        <v>34</v>
      </c>
      <c r="E24" s="130" t="s">
        <v>34</v>
      </c>
      <c r="F24" s="220">
        <v>0.87077861191372108</v>
      </c>
      <c r="G24" s="220">
        <v>61.233549612925778</v>
      </c>
      <c r="H24" s="222"/>
    </row>
    <row r="25" spans="3:8">
      <c r="C25" s="218" t="s">
        <v>52</v>
      </c>
      <c r="D25" s="218" t="s">
        <v>35</v>
      </c>
      <c r="E25" s="130" t="s">
        <v>35</v>
      </c>
      <c r="F25" s="220">
        <v>-0.14364291097976434</v>
      </c>
      <c r="G25" s="220">
        <v>61.80802445091296</v>
      </c>
      <c r="H25" s="222"/>
    </row>
    <row r="26" spans="3:8">
      <c r="C26" s="218" t="s">
        <v>107</v>
      </c>
      <c r="D26" s="218" t="s">
        <v>37</v>
      </c>
      <c r="E26" s="130" t="s">
        <v>37</v>
      </c>
      <c r="F26" s="220">
        <v>-1.0285470764132043</v>
      </c>
      <c r="G26" s="220">
        <v>63.251162916411744</v>
      </c>
      <c r="H26" s="222"/>
    </row>
    <row r="27" spans="3:8">
      <c r="C27" s="218" t="s">
        <v>50</v>
      </c>
      <c r="D27" s="218" t="s">
        <v>33</v>
      </c>
      <c r="E27" s="130" t="s">
        <v>382</v>
      </c>
      <c r="F27" s="220">
        <v>-1.0738114819787086</v>
      </c>
      <c r="G27" s="220">
        <v>61.75128124389142</v>
      </c>
      <c r="H27" s="222"/>
    </row>
    <row r="28" spans="3:8">
      <c r="C28" s="218" t="s">
        <v>51</v>
      </c>
      <c r="D28" s="218" t="s">
        <v>34</v>
      </c>
      <c r="E28" s="130" t="s">
        <v>34</v>
      </c>
      <c r="F28" s="220">
        <v>-0.61323877559918571</v>
      </c>
      <c r="G28" s="220">
        <v>61.962051517015027</v>
      </c>
      <c r="H28" s="222"/>
    </row>
    <row r="29" spans="3:8">
      <c r="C29" s="218" t="s">
        <v>52</v>
      </c>
      <c r="D29" s="218" t="s">
        <v>35</v>
      </c>
      <c r="E29" s="130" t="s">
        <v>35</v>
      </c>
      <c r="F29" s="220">
        <v>1.0178357003708669</v>
      </c>
      <c r="G29" s="220">
        <v>65.028734115417024</v>
      </c>
      <c r="H29" s="222"/>
    </row>
    <row r="30" spans="3:8">
      <c r="C30" s="218" t="s">
        <v>103</v>
      </c>
      <c r="D30" s="218" t="s">
        <v>38</v>
      </c>
      <c r="E30" s="130" t="s">
        <v>38</v>
      </c>
      <c r="F30" s="220">
        <v>-0.65152654460447934</v>
      </c>
      <c r="G30" s="220">
        <v>64.687051290887737</v>
      </c>
      <c r="H30" s="222"/>
    </row>
    <row r="31" spans="3:8">
      <c r="C31" s="218" t="s">
        <v>50</v>
      </c>
      <c r="D31" s="218" t="s">
        <v>33</v>
      </c>
      <c r="E31" s="130" t="s">
        <v>383</v>
      </c>
      <c r="F31" s="220">
        <v>-0.68278433949289763</v>
      </c>
      <c r="G31" s="220">
        <v>65.987983813757822</v>
      </c>
      <c r="H31" s="222"/>
    </row>
    <row r="32" spans="3:8">
      <c r="C32" s="218" t="s">
        <v>51</v>
      </c>
      <c r="D32" s="218" t="s">
        <v>34</v>
      </c>
      <c r="E32" s="130" t="s">
        <v>34</v>
      </c>
      <c r="F32" s="220">
        <v>-0.24725535960247669</v>
      </c>
      <c r="G32" s="220">
        <v>65.075395282064534</v>
      </c>
      <c r="H32" s="222"/>
    </row>
    <row r="33" spans="3:8">
      <c r="C33" s="218" t="s">
        <v>52</v>
      </c>
      <c r="D33" s="218" t="s">
        <v>35</v>
      </c>
      <c r="E33" s="130" t="s">
        <v>35</v>
      </c>
      <c r="F33" s="220">
        <v>-1.7135040346640551</v>
      </c>
      <c r="G33" s="220">
        <v>65.230088848319056</v>
      </c>
      <c r="H33" s="222"/>
    </row>
    <row r="34" spans="3:8">
      <c r="C34" s="218" t="s">
        <v>91</v>
      </c>
      <c r="D34" s="218" t="s">
        <v>39</v>
      </c>
      <c r="E34" s="130" t="s">
        <v>39</v>
      </c>
      <c r="F34" s="220">
        <v>-0.81048384174945909</v>
      </c>
      <c r="G34" s="220">
        <v>59.506019718478186</v>
      </c>
      <c r="H34" s="222"/>
    </row>
    <row r="35" spans="3:8">
      <c r="C35" s="218" t="s">
        <v>50</v>
      </c>
      <c r="D35" s="218" t="s">
        <v>33</v>
      </c>
      <c r="E35" s="130" t="s">
        <v>384</v>
      </c>
      <c r="F35" s="220">
        <v>-1.4965941198390027</v>
      </c>
      <c r="G35" s="220">
        <v>61.199270035515994</v>
      </c>
      <c r="H35" s="222"/>
    </row>
    <row r="36" spans="3:8">
      <c r="C36" s="218" t="s">
        <v>51</v>
      </c>
      <c r="D36" s="218" t="s">
        <v>34</v>
      </c>
      <c r="E36" s="130" t="s">
        <v>34</v>
      </c>
      <c r="F36" s="220">
        <v>-3.481022766373556</v>
      </c>
      <c r="G36" s="220">
        <v>61.32492812494548</v>
      </c>
      <c r="H36" s="222"/>
    </row>
    <row r="37" spans="3:8">
      <c r="C37" s="218" t="s">
        <v>52</v>
      </c>
      <c r="D37" s="218" t="s">
        <v>35</v>
      </c>
      <c r="E37" s="130" t="s">
        <v>35</v>
      </c>
      <c r="F37" s="220">
        <v>0.47774092052748074</v>
      </c>
      <c r="G37" s="220">
        <v>58.936974670149688</v>
      </c>
      <c r="H37" s="222"/>
    </row>
    <row r="38" spans="3:8">
      <c r="C38" s="218" t="s">
        <v>92</v>
      </c>
      <c r="D38" s="218" t="s">
        <v>40</v>
      </c>
      <c r="E38" s="130" t="s">
        <v>40</v>
      </c>
      <c r="F38" s="220">
        <v>-2.4686525870830138</v>
      </c>
      <c r="G38" s="220">
        <v>57.982871385219028</v>
      </c>
      <c r="H38" s="222"/>
    </row>
    <row r="39" spans="3:8">
      <c r="C39" s="218" t="s">
        <v>50</v>
      </c>
      <c r="D39" s="218" t="s">
        <v>33</v>
      </c>
      <c r="E39" s="130" t="s">
        <v>385</v>
      </c>
      <c r="F39" s="220">
        <v>-2.2855228224388782</v>
      </c>
      <c r="G39" s="220">
        <v>62.69192319164619</v>
      </c>
      <c r="H39" s="222"/>
    </row>
    <row r="40" spans="3:8">
      <c r="C40" s="218" t="s">
        <v>51</v>
      </c>
      <c r="D40" s="218" t="s">
        <v>34</v>
      </c>
      <c r="E40" s="130" t="s">
        <v>34</v>
      </c>
      <c r="F40" s="220">
        <v>-2.862900025169381</v>
      </c>
      <c r="G40" s="220">
        <v>65.51076479373522</v>
      </c>
      <c r="H40" s="222"/>
    </row>
    <row r="41" spans="3:8">
      <c r="C41" s="218" t="s">
        <v>52</v>
      </c>
      <c r="D41" s="218" t="s">
        <v>35</v>
      </c>
      <c r="E41" s="130" t="s">
        <v>35</v>
      </c>
      <c r="F41" s="220">
        <v>-6.567852701641101</v>
      </c>
      <c r="G41" s="220">
        <v>66.780513017895601</v>
      </c>
      <c r="H41" s="222"/>
    </row>
    <row r="42" spans="3:8">
      <c r="C42" s="218" t="s">
        <v>93</v>
      </c>
      <c r="D42" s="218" t="s">
        <v>41</v>
      </c>
      <c r="E42" s="130" t="s">
        <v>41</v>
      </c>
      <c r="F42" s="220">
        <v>-2.7649734641275359</v>
      </c>
      <c r="G42" s="220">
        <v>68.264863665868816</v>
      </c>
      <c r="H42" s="222"/>
    </row>
    <row r="43" spans="3:8">
      <c r="C43" s="218" t="s">
        <v>50</v>
      </c>
      <c r="D43" s="218" t="s">
        <v>33</v>
      </c>
      <c r="E43" s="130" t="s">
        <v>386</v>
      </c>
      <c r="F43" s="220">
        <v>-3.3386724555136595</v>
      </c>
      <c r="G43" s="220">
        <v>66.445420382309692</v>
      </c>
      <c r="H43" s="222"/>
    </row>
    <row r="44" spans="3:8">
      <c r="C44" s="218" t="s">
        <v>51</v>
      </c>
      <c r="D44" s="218" t="s">
        <v>34</v>
      </c>
      <c r="E44" s="130" t="s">
        <v>34</v>
      </c>
      <c r="F44" s="220">
        <v>-0.84896946920866867</v>
      </c>
      <c r="G44" s="220">
        <v>68.465048615681056</v>
      </c>
      <c r="H44" s="222"/>
    </row>
    <row r="45" spans="3:8">
      <c r="C45" s="218" t="s">
        <v>52</v>
      </c>
      <c r="D45" s="218" t="s">
        <v>35</v>
      </c>
      <c r="E45" s="130" t="s">
        <v>35</v>
      </c>
      <c r="F45" s="220">
        <v>-1.2629578671354693</v>
      </c>
      <c r="G45" s="220">
        <v>67.76218996353785</v>
      </c>
      <c r="H45" s="222"/>
    </row>
    <row r="46" spans="3:8">
      <c r="C46" s="218" t="s">
        <v>94</v>
      </c>
      <c r="D46" s="218" t="s">
        <v>42</v>
      </c>
      <c r="E46" s="130" t="s">
        <v>42</v>
      </c>
      <c r="F46" s="220">
        <v>2.5402964594568829</v>
      </c>
      <c r="G46" s="220">
        <v>70.406616200908729</v>
      </c>
      <c r="H46" s="222"/>
    </row>
    <row r="47" spans="3:8">
      <c r="C47" s="218" t="s">
        <v>50</v>
      </c>
      <c r="D47" s="218" t="s">
        <v>33</v>
      </c>
      <c r="E47" s="130" t="s">
        <v>387</v>
      </c>
      <c r="F47" s="220">
        <v>3.0086640219865188</v>
      </c>
      <c r="G47" s="220">
        <v>70.03118784133639</v>
      </c>
      <c r="H47" s="222"/>
    </row>
    <row r="48" spans="3:8">
      <c r="C48" s="218" t="s">
        <v>51</v>
      </c>
      <c r="D48" s="218" t="s">
        <v>34</v>
      </c>
      <c r="E48" s="130" t="s">
        <v>34</v>
      </c>
      <c r="F48" s="220">
        <v>1.3993893135575917</v>
      </c>
      <c r="G48" s="220">
        <v>68.764951210740861</v>
      </c>
      <c r="H48" s="222"/>
    </row>
    <row r="49" spans="3:8">
      <c r="C49" s="218" t="s">
        <v>52</v>
      </c>
      <c r="D49" s="218" t="s">
        <v>35</v>
      </c>
      <c r="E49" s="130" t="s">
        <v>35</v>
      </c>
      <c r="F49" s="220">
        <v>-1.8168535614222492E-2</v>
      </c>
      <c r="G49" s="220">
        <v>70.280995356494074</v>
      </c>
      <c r="H49" s="222"/>
    </row>
    <row r="50" spans="3:8">
      <c r="C50" s="218" t="s">
        <v>95</v>
      </c>
      <c r="D50" s="218" t="s">
        <v>43</v>
      </c>
      <c r="E50" s="130" t="s">
        <v>43</v>
      </c>
      <c r="F50" s="220">
        <v>-5.5323035374214129</v>
      </c>
      <c r="G50" s="220">
        <v>73.270732685198467</v>
      </c>
      <c r="H50" s="222"/>
    </row>
    <row r="51" spans="3:8">
      <c r="C51" s="218" t="s">
        <v>50</v>
      </c>
      <c r="D51" s="218" t="s">
        <v>33</v>
      </c>
      <c r="E51" s="130" t="s">
        <v>388</v>
      </c>
      <c r="F51" s="220">
        <v>-5.7759582132071614</v>
      </c>
      <c r="G51" s="220">
        <v>74.968985991894186</v>
      </c>
      <c r="H51" s="222"/>
    </row>
    <row r="52" spans="3:8">
      <c r="C52" s="218" t="s">
        <v>51</v>
      </c>
      <c r="D52" s="218" t="s">
        <v>34</v>
      </c>
      <c r="E52" s="130" t="s">
        <v>34</v>
      </c>
      <c r="F52" s="220">
        <v>-5.0546885126423717</v>
      </c>
      <c r="G52" s="220">
        <v>76.534728985599699</v>
      </c>
      <c r="H52" s="222"/>
    </row>
    <row r="53" spans="3:8">
      <c r="C53" s="218" t="s">
        <v>52</v>
      </c>
      <c r="D53" s="218" t="s">
        <v>35</v>
      </c>
      <c r="E53" s="130" t="s">
        <v>35</v>
      </c>
      <c r="F53" s="220">
        <v>-2.7431641796788853</v>
      </c>
      <c r="G53" s="220">
        <v>78.395018017824299</v>
      </c>
      <c r="H53" s="222"/>
    </row>
    <row r="54" spans="3:8">
      <c r="C54" s="218" t="s">
        <v>96</v>
      </c>
      <c r="D54" s="218" t="s">
        <v>44</v>
      </c>
      <c r="E54" s="130" t="s">
        <v>44</v>
      </c>
      <c r="F54" s="220">
        <v>0.88038515469833101</v>
      </c>
      <c r="G54" s="220">
        <v>80.049632486767891</v>
      </c>
      <c r="H54" s="222"/>
    </row>
    <row r="55" spans="3:8">
      <c r="C55" s="218" t="s">
        <v>50</v>
      </c>
      <c r="D55" s="218" t="s">
        <v>33</v>
      </c>
      <c r="E55" s="130" t="s">
        <v>389</v>
      </c>
      <c r="F55" s="220">
        <v>2.6804282963042141</v>
      </c>
      <c r="G55" s="220">
        <v>80.328876113952148</v>
      </c>
      <c r="H55" s="222"/>
    </row>
    <row r="56" spans="3:8">
      <c r="C56" s="218" t="s">
        <v>51</v>
      </c>
      <c r="D56" s="218" t="s">
        <v>34</v>
      </c>
      <c r="E56" s="130" t="s">
        <v>34</v>
      </c>
      <c r="F56" s="220">
        <v>4.1171933548774291</v>
      </c>
      <c r="G56" s="220">
        <v>80.417313015664632</v>
      </c>
      <c r="H56" s="222"/>
    </row>
    <row r="57" spans="3:8">
      <c r="C57" s="218" t="s">
        <v>52</v>
      </c>
      <c r="D57" s="218" t="s">
        <v>35</v>
      </c>
      <c r="E57" s="130" t="s">
        <v>35</v>
      </c>
      <c r="F57" s="220">
        <v>3.9808738422120911</v>
      </c>
      <c r="G57" s="220">
        <v>82.210083323950073</v>
      </c>
      <c r="H57" s="222"/>
    </row>
    <row r="58" spans="3:8">
      <c r="C58" s="218" t="s">
        <v>97</v>
      </c>
      <c r="D58" s="218" t="s">
        <v>45</v>
      </c>
      <c r="E58" s="130" t="s">
        <v>45</v>
      </c>
      <c r="F58" s="220">
        <v>3.8795351480970197</v>
      </c>
      <c r="G58" s="220">
        <v>82.502283371296883</v>
      </c>
      <c r="H58" s="222"/>
    </row>
    <row r="59" spans="3:8">
      <c r="C59" s="218" t="s">
        <v>50</v>
      </c>
      <c r="D59" s="218" t="s">
        <v>33</v>
      </c>
      <c r="E59" s="130" t="s">
        <v>390</v>
      </c>
      <c r="F59" s="220">
        <v>2.8972633378908483</v>
      </c>
      <c r="G59" s="220">
        <v>83.786861227606607</v>
      </c>
      <c r="H59" s="222"/>
    </row>
    <row r="60" spans="3:8">
      <c r="C60" s="218" t="s">
        <v>51</v>
      </c>
      <c r="D60" s="218" t="s">
        <v>34</v>
      </c>
      <c r="E60" s="130" t="s">
        <v>34</v>
      </c>
      <c r="F60" s="220">
        <v>2.972993233446374</v>
      </c>
      <c r="G60" s="220">
        <v>83.621635984150316</v>
      </c>
      <c r="H60" s="222"/>
    </row>
    <row r="61" spans="3:8">
      <c r="C61" s="218" t="s">
        <v>52</v>
      </c>
      <c r="D61" s="218" t="s">
        <v>35</v>
      </c>
      <c r="E61" s="130" t="s">
        <v>35</v>
      </c>
      <c r="F61" s="220">
        <v>4.014197524668802</v>
      </c>
      <c r="G61" s="220">
        <v>87.363570624645149</v>
      </c>
      <c r="H61" s="222"/>
    </row>
    <row r="62" spans="3:8">
      <c r="C62" s="218" t="s">
        <v>47</v>
      </c>
      <c r="D62" s="218" t="s">
        <v>46</v>
      </c>
      <c r="E62" s="130" t="s">
        <v>46</v>
      </c>
      <c r="F62" s="220">
        <v>3.3356230734950714</v>
      </c>
      <c r="G62" s="220">
        <v>89.508090142642061</v>
      </c>
      <c r="H62" s="222"/>
    </row>
    <row r="63" spans="3:8">
      <c r="C63" s="218" t="s">
        <v>50</v>
      </c>
      <c r="D63" s="218" t="s">
        <v>33</v>
      </c>
      <c r="E63" s="130" t="s">
        <v>391</v>
      </c>
      <c r="F63" s="220">
        <v>4.9596754955126556</v>
      </c>
      <c r="G63" s="220">
        <v>92.35174180133275</v>
      </c>
      <c r="H63" s="222"/>
    </row>
    <row r="64" spans="3:8">
      <c r="C64" s="218" t="s">
        <v>51</v>
      </c>
      <c r="D64" s="218" t="s">
        <v>34</v>
      </c>
      <c r="E64" s="130" t="s">
        <v>34</v>
      </c>
      <c r="F64" s="220">
        <v>4.9237860452674482</v>
      </c>
      <c r="G64" s="220">
        <v>92.583267009363013</v>
      </c>
      <c r="H64" s="222"/>
    </row>
    <row r="65" spans="3:8">
      <c r="C65" s="218" t="s">
        <v>52</v>
      </c>
      <c r="D65" s="218" t="s">
        <v>35</v>
      </c>
      <c r="E65" s="130" t="s">
        <v>35</v>
      </c>
      <c r="F65" s="220">
        <v>4.078411472798237</v>
      </c>
      <c r="G65" s="220">
        <v>93.96618756185299</v>
      </c>
      <c r="H65" s="222"/>
    </row>
    <row r="66" spans="3:8">
      <c r="C66" s="218" t="s">
        <v>379</v>
      </c>
      <c r="D66" s="218" t="s">
        <v>380</v>
      </c>
      <c r="E66" s="130" t="s">
        <v>380</v>
      </c>
      <c r="F66" s="220">
        <v>4.840342624112111</v>
      </c>
      <c r="G66" s="220">
        <v>97.086827751903272</v>
      </c>
      <c r="H66" s="222"/>
    </row>
    <row r="67" spans="3:8">
      <c r="C67" s="218" t="s">
        <v>50</v>
      </c>
      <c r="D67" s="218" t="s">
        <v>33</v>
      </c>
      <c r="E67" s="130" t="s">
        <v>392</v>
      </c>
      <c r="F67" s="220">
        <v>3.020279020489312</v>
      </c>
      <c r="G67" s="220">
        <v>96.877600985345282</v>
      </c>
      <c r="H67" s="222"/>
    </row>
    <row r="68" spans="3:8">
      <c r="C68" s="218" t="s">
        <v>51</v>
      </c>
      <c r="D68" s="218" t="s">
        <v>34</v>
      </c>
      <c r="E68" s="130" t="s">
        <v>34</v>
      </c>
      <c r="F68" s="223">
        <v>2.5043808049666438</v>
      </c>
      <c r="G68" s="220">
        <v>98.650225876651916</v>
      </c>
      <c r="H68" s="222"/>
    </row>
    <row r="69" spans="3:8">
      <c r="C69" s="218" t="s">
        <v>52</v>
      </c>
      <c r="D69" s="218" t="s">
        <v>35</v>
      </c>
      <c r="E69" s="130" t="s">
        <v>35</v>
      </c>
      <c r="F69" s="223">
        <v>2.9161163832017252</v>
      </c>
      <c r="G69" s="220">
        <v>100.14626307727812</v>
      </c>
      <c r="H69" s="222"/>
    </row>
    <row r="70" spans="3:8">
      <c r="C70" s="218" t="s">
        <v>469</v>
      </c>
      <c r="D70" s="218" t="s">
        <v>453</v>
      </c>
      <c r="E70" s="130" t="s">
        <v>453</v>
      </c>
      <c r="F70" s="223">
        <v>2.9337455642040737</v>
      </c>
      <c r="G70" s="220">
        <v>98.255227885597947</v>
      </c>
      <c r="H70" s="222"/>
    </row>
    <row r="71" spans="3:8">
      <c r="C71" s="218" t="s">
        <v>50</v>
      </c>
      <c r="D71" s="218" t="s">
        <v>33</v>
      </c>
      <c r="E71" s="130" t="s">
        <v>454</v>
      </c>
      <c r="F71" s="223">
        <v>5.6209347952555362</v>
      </c>
      <c r="G71" s="220">
        <v>99.511925163867929</v>
      </c>
      <c r="H71" s="222"/>
    </row>
    <row r="72" spans="3:8">
      <c r="C72" s="218" t="s">
        <v>51</v>
      </c>
      <c r="D72" s="218" t="s">
        <v>34</v>
      </c>
      <c r="E72" s="130" t="s">
        <v>34</v>
      </c>
      <c r="F72" s="223">
        <v>6.8668380554989454</v>
      </c>
      <c r="G72" s="220">
        <v>99.449743118288353</v>
      </c>
      <c r="H72" s="222"/>
    </row>
    <row r="73" spans="3:8">
      <c r="C73" s="218" t="s">
        <v>52</v>
      </c>
      <c r="D73" s="218" t="s">
        <v>35</v>
      </c>
      <c r="E73" s="130" t="s">
        <v>35</v>
      </c>
      <c r="F73" s="223">
        <v>7.7276127330464703</v>
      </c>
      <c r="G73" s="220">
        <v>99.712759521579883</v>
      </c>
      <c r="H73" s="222"/>
    </row>
    <row r="74" spans="3:8">
      <c r="C74" s="218" t="s">
        <v>577</v>
      </c>
      <c r="D74" s="218" t="s">
        <v>602</v>
      </c>
      <c r="E74" s="130" t="s">
        <v>602</v>
      </c>
      <c r="F74" s="223">
        <v>7.9705196527377211</v>
      </c>
      <c r="G74" s="220">
        <v>98.288369713082517</v>
      </c>
      <c r="H74" s="222"/>
    </row>
    <row r="75" spans="3:8">
      <c r="C75" s="218" t="s">
        <v>50</v>
      </c>
      <c r="D75" s="218" t="s">
        <v>33</v>
      </c>
      <c r="E75" s="130" t="s">
        <v>603</v>
      </c>
      <c r="F75" s="223">
        <v>6.406304272781199</v>
      </c>
      <c r="G75" s="221">
        <v>100.30336887960235</v>
      </c>
      <c r="H75" s="222"/>
    </row>
  </sheetData>
  <hyperlinks>
    <hyperlink ref="C1" location="Jegyzék_index!A1" display="Vissza a jegyzékre / Return to the Index" xr:uid="{54967990-286C-40CD-A05F-B6DCDD9C688E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0038E-EA79-4025-9665-CADF853D7427}">
  <dimension ref="A1:J26"/>
  <sheetViews>
    <sheetView showGridLines="0" zoomScale="75" zoomScaleNormal="75" workbookViewId="0"/>
  </sheetViews>
  <sheetFormatPr defaultRowHeight="15.75"/>
  <cols>
    <col min="1" max="1" width="13.85546875" style="96" bestFit="1" customWidth="1"/>
    <col min="2" max="2" width="112" style="96" customWidth="1"/>
    <col min="3" max="3" width="21.140625" style="96" customWidth="1"/>
    <col min="4" max="4" width="31.5703125" style="96" bestFit="1" customWidth="1"/>
    <col min="5" max="5" width="14.28515625" style="96" bestFit="1" customWidth="1"/>
    <col min="6" max="16384" width="9.140625" style="96"/>
  </cols>
  <sheetData>
    <row r="1" spans="1:10">
      <c r="A1" s="4" t="s">
        <v>68</v>
      </c>
      <c r="B1" s="109" t="s">
        <v>801</v>
      </c>
      <c r="E1" s="8" t="s">
        <v>1200</v>
      </c>
    </row>
    <row r="2" spans="1:10" s="422" customFormat="1">
      <c r="A2" s="4" t="s">
        <v>69</v>
      </c>
      <c r="B2" s="109" t="s">
        <v>728</v>
      </c>
      <c r="G2" s="190"/>
    </row>
    <row r="3" spans="1:10">
      <c r="A3" s="4" t="s">
        <v>48</v>
      </c>
      <c r="B3" s="100" t="s">
        <v>574</v>
      </c>
    </row>
    <row r="4" spans="1:10">
      <c r="A4" s="4" t="s">
        <v>70</v>
      </c>
      <c r="B4" s="100" t="s">
        <v>716</v>
      </c>
    </row>
    <row r="5" spans="1:10">
      <c r="A5" s="5" t="s">
        <v>71</v>
      </c>
      <c r="B5" s="110" t="s">
        <v>878</v>
      </c>
    </row>
    <row r="6" spans="1:10">
      <c r="A6" s="5" t="s">
        <v>72</v>
      </c>
      <c r="B6" s="110" t="s">
        <v>879</v>
      </c>
    </row>
    <row r="8" spans="1:10">
      <c r="C8" s="423"/>
      <c r="D8" s="423"/>
      <c r="E8" s="423"/>
      <c r="F8" s="423"/>
      <c r="G8" s="423"/>
      <c r="H8" s="423"/>
      <c r="I8" s="423"/>
      <c r="J8" s="423"/>
    </row>
    <row r="9" spans="1:10">
      <c r="C9" s="423"/>
      <c r="D9" s="423"/>
      <c r="E9" s="423"/>
      <c r="F9" s="423"/>
      <c r="G9" s="423"/>
      <c r="H9" s="423"/>
      <c r="I9" s="423"/>
      <c r="J9" s="423"/>
    </row>
    <row r="10" spans="1:10">
      <c r="C10" s="423"/>
      <c r="D10" s="423"/>
      <c r="E10" s="195" t="s">
        <v>729</v>
      </c>
      <c r="F10" s="423"/>
      <c r="G10" s="423"/>
      <c r="H10" s="423"/>
      <c r="I10" s="423"/>
      <c r="J10" s="423"/>
    </row>
    <row r="11" spans="1:10">
      <c r="C11" s="426"/>
      <c r="D11" s="426"/>
      <c r="E11" s="195" t="s">
        <v>724</v>
      </c>
      <c r="F11" s="426"/>
      <c r="G11" s="423"/>
      <c r="H11" s="423"/>
      <c r="I11" s="423"/>
      <c r="J11" s="423"/>
    </row>
    <row r="12" spans="1:10" ht="31.5">
      <c r="C12" s="194" t="s">
        <v>1186</v>
      </c>
      <c r="D12" s="427" t="s">
        <v>727</v>
      </c>
      <c r="E12" s="426">
        <v>243</v>
      </c>
      <c r="F12" s="428">
        <v>1.3301220646997645E-2</v>
      </c>
      <c r="G12" s="423"/>
      <c r="H12" s="423"/>
      <c r="I12" s="423"/>
      <c r="J12" s="423"/>
    </row>
    <row r="13" spans="1:10" ht="31.5">
      <c r="C13" s="194" t="s">
        <v>731</v>
      </c>
      <c r="D13" s="427" t="s">
        <v>726</v>
      </c>
      <c r="E13" s="426">
        <v>6975</v>
      </c>
      <c r="F13" s="428">
        <v>0.38179429634900652</v>
      </c>
      <c r="G13" s="423"/>
      <c r="H13" s="423"/>
      <c r="I13" s="423"/>
      <c r="J13" s="423"/>
    </row>
    <row r="14" spans="1:10">
      <c r="C14" s="426">
        <v>1</v>
      </c>
      <c r="D14" s="426">
        <v>1</v>
      </c>
      <c r="E14" s="426">
        <v>2582</v>
      </c>
      <c r="F14" s="428">
        <v>0.14133231156604084</v>
      </c>
      <c r="G14" s="423"/>
      <c r="H14" s="423"/>
      <c r="I14" s="423"/>
      <c r="J14" s="423"/>
    </row>
    <row r="15" spans="1:10">
      <c r="C15" s="426">
        <v>2</v>
      </c>
      <c r="D15" s="426">
        <v>2</v>
      </c>
      <c r="E15" s="426">
        <v>3253</v>
      </c>
      <c r="F15" s="428">
        <v>0.1780611965624829</v>
      </c>
      <c r="G15" s="423"/>
      <c r="H15" s="423"/>
      <c r="I15" s="423"/>
      <c r="J15" s="423"/>
    </row>
    <row r="16" spans="1:10">
      <c r="C16" s="426">
        <v>3</v>
      </c>
      <c r="D16" s="426">
        <v>3</v>
      </c>
      <c r="E16" s="426">
        <v>2053</v>
      </c>
      <c r="F16" s="428">
        <v>0.11237615633039576</v>
      </c>
      <c r="G16" s="423"/>
      <c r="H16" s="423"/>
      <c r="I16" s="423"/>
      <c r="J16" s="423"/>
    </row>
    <row r="17" spans="3:10">
      <c r="C17" s="426">
        <v>4</v>
      </c>
      <c r="D17" s="426">
        <v>4</v>
      </c>
      <c r="E17" s="426">
        <v>1141</v>
      </c>
      <c r="F17" s="428">
        <v>6.2455525754009526E-2</v>
      </c>
      <c r="G17" s="423"/>
      <c r="H17" s="423"/>
      <c r="I17" s="423"/>
      <c r="J17" s="423"/>
    </row>
    <row r="18" spans="3:10">
      <c r="C18" s="426">
        <v>5</v>
      </c>
      <c r="D18" s="426">
        <v>5</v>
      </c>
      <c r="E18" s="426">
        <v>1211</v>
      </c>
      <c r="F18" s="428">
        <v>6.6287153100881277E-2</v>
      </c>
      <c r="G18" s="423"/>
      <c r="H18" s="423"/>
      <c r="I18" s="423"/>
      <c r="J18" s="423"/>
    </row>
    <row r="19" spans="3:10">
      <c r="C19" s="426">
        <v>6</v>
      </c>
      <c r="D19" s="426">
        <v>6</v>
      </c>
      <c r="E19" s="426">
        <v>172</v>
      </c>
      <c r="F19" s="428">
        <v>9.4148557665991572E-3</v>
      </c>
      <c r="G19" s="423"/>
      <c r="H19" s="423"/>
      <c r="I19" s="423"/>
      <c r="J19" s="423"/>
    </row>
    <row r="20" spans="3:10">
      <c r="C20" s="194" t="s">
        <v>730</v>
      </c>
      <c r="D20" s="426" t="s">
        <v>725</v>
      </c>
      <c r="E20" s="426">
        <v>639</v>
      </c>
      <c r="F20" s="428">
        <v>3.4977283923586407E-2</v>
      </c>
      <c r="G20" s="423"/>
      <c r="H20" s="423"/>
      <c r="I20" s="423"/>
      <c r="J20" s="423"/>
    </row>
    <row r="21" spans="3:10">
      <c r="C21" s="423"/>
      <c r="D21" s="423"/>
      <c r="E21" s="423"/>
      <c r="F21" s="423"/>
      <c r="G21" s="423"/>
      <c r="H21" s="423"/>
      <c r="I21" s="423"/>
      <c r="J21" s="423"/>
    </row>
    <row r="22" spans="3:10">
      <c r="C22" s="423"/>
      <c r="D22" s="423"/>
      <c r="E22" s="423"/>
      <c r="F22" s="423"/>
      <c r="G22" s="423"/>
      <c r="H22" s="423"/>
      <c r="I22" s="423"/>
      <c r="J22" s="423"/>
    </row>
    <row r="23" spans="3:10">
      <c r="C23" s="423"/>
      <c r="D23" s="423"/>
      <c r="E23" s="423"/>
      <c r="F23" s="424"/>
      <c r="G23" s="423"/>
      <c r="H23" s="423"/>
      <c r="I23" s="423"/>
      <c r="J23" s="423"/>
    </row>
    <row r="24" spans="3:10">
      <c r="C24" s="423"/>
      <c r="D24" s="423"/>
      <c r="E24" s="423"/>
      <c r="F24" s="423"/>
      <c r="G24" s="423"/>
      <c r="H24" s="423"/>
      <c r="I24" s="423"/>
      <c r="J24" s="423"/>
    </row>
    <row r="25" spans="3:10">
      <c r="C25" s="423"/>
      <c r="D25" s="423"/>
      <c r="E25" s="423"/>
      <c r="F25" s="423"/>
      <c r="G25" s="423"/>
      <c r="H25" s="423"/>
      <c r="I25" s="423"/>
      <c r="J25" s="423"/>
    </row>
    <row r="26" spans="3:10">
      <c r="C26" s="423"/>
      <c r="D26" s="423"/>
      <c r="E26" s="423"/>
      <c r="F26" s="425"/>
      <c r="G26" s="423"/>
      <c r="H26" s="423"/>
      <c r="I26" s="423"/>
      <c r="J26" s="423"/>
    </row>
  </sheetData>
  <hyperlinks>
    <hyperlink ref="E1" location="Jegyzék_index!A1" display="Vissza a jegyzékre / Return to the Index" xr:uid="{60A8431D-8D76-4922-8C6C-1E1E4152C7A4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08F09-8A25-4E62-A2F6-476A976C856A}">
  <dimension ref="A1:H32"/>
  <sheetViews>
    <sheetView showGridLines="0" zoomScale="75" zoomScaleNormal="75" workbookViewId="0"/>
  </sheetViews>
  <sheetFormatPr defaultColWidth="9" defaultRowHeight="15.75"/>
  <cols>
    <col min="1" max="1" width="13.85546875" style="165" bestFit="1" customWidth="1"/>
    <col min="2" max="2" width="105.7109375" style="165" customWidth="1"/>
    <col min="3" max="3" width="19.28515625" style="165" bestFit="1" customWidth="1"/>
    <col min="4" max="4" width="9" style="165" bestFit="1" customWidth="1"/>
    <col min="5" max="5" width="19.28515625" style="165" bestFit="1" customWidth="1"/>
    <col min="6" max="6" width="9" style="165" customWidth="1"/>
    <col min="7" max="7" width="24.5703125" style="165" customWidth="1"/>
    <col min="8" max="16384" width="9" style="165"/>
  </cols>
  <sheetData>
    <row r="1" spans="1:8">
      <c r="A1" s="4" t="s">
        <v>68</v>
      </c>
      <c r="B1" s="164" t="s">
        <v>880</v>
      </c>
      <c r="C1" s="8" t="s">
        <v>1200</v>
      </c>
      <c r="D1" s="164"/>
    </row>
    <row r="2" spans="1:8">
      <c r="A2" s="4" t="s">
        <v>69</v>
      </c>
      <c r="B2" s="164" t="s">
        <v>1187</v>
      </c>
      <c r="C2" s="164"/>
      <c r="D2" s="164"/>
    </row>
    <row r="3" spans="1:8">
      <c r="A3" s="4" t="s">
        <v>48</v>
      </c>
      <c r="B3" s="166" t="s">
        <v>732</v>
      </c>
      <c r="C3" s="166"/>
      <c r="D3" s="166"/>
    </row>
    <row r="4" spans="1:8">
      <c r="A4" s="4" t="s">
        <v>70</v>
      </c>
      <c r="B4" s="166" t="s">
        <v>733</v>
      </c>
      <c r="C4" s="166"/>
      <c r="D4" s="166"/>
    </row>
    <row r="5" spans="1:8">
      <c r="A5" s="5" t="s">
        <v>71</v>
      </c>
      <c r="B5" s="166" t="s">
        <v>734</v>
      </c>
      <c r="C5" s="166"/>
      <c r="D5" s="166"/>
    </row>
    <row r="6" spans="1:8">
      <c r="A6" s="5" t="s">
        <v>72</v>
      </c>
      <c r="B6" s="166" t="s">
        <v>821</v>
      </c>
      <c r="C6" s="166"/>
      <c r="D6" s="166"/>
    </row>
    <row r="12" spans="1:8">
      <c r="G12" s="167"/>
    </row>
    <row r="13" spans="1:8">
      <c r="C13" s="418" t="s">
        <v>735</v>
      </c>
      <c r="D13" s="168" t="s">
        <v>836</v>
      </c>
      <c r="E13" s="418" t="s">
        <v>736</v>
      </c>
      <c r="F13" s="168" t="s">
        <v>866</v>
      </c>
      <c r="G13" s="169">
        <v>763.53452814221328</v>
      </c>
      <c r="H13" s="170"/>
    </row>
    <row r="14" spans="1:8">
      <c r="C14" s="419"/>
      <c r="D14" s="171" t="s">
        <v>578</v>
      </c>
      <c r="E14" s="419"/>
      <c r="F14" s="171" t="s">
        <v>603</v>
      </c>
      <c r="G14" s="172">
        <v>740.52229622477773</v>
      </c>
      <c r="H14" s="173"/>
    </row>
    <row r="15" spans="1:8">
      <c r="C15" s="419"/>
      <c r="D15" s="171" t="s">
        <v>577</v>
      </c>
      <c r="E15" s="419"/>
      <c r="F15" s="171" t="s">
        <v>602</v>
      </c>
      <c r="G15" s="172">
        <v>720.85007611178378</v>
      </c>
      <c r="H15" s="173"/>
    </row>
    <row r="16" spans="1:8">
      <c r="A16" s="173"/>
      <c r="C16" s="419"/>
      <c r="D16" s="171" t="s">
        <v>576</v>
      </c>
      <c r="E16" s="419"/>
      <c r="F16" s="171" t="s">
        <v>601</v>
      </c>
      <c r="G16" s="172">
        <v>692.39051671681591</v>
      </c>
      <c r="H16" s="173"/>
    </row>
    <row r="17" spans="3:8">
      <c r="C17" s="420"/>
      <c r="D17" s="174" t="s">
        <v>575</v>
      </c>
      <c r="E17" s="420"/>
      <c r="F17" s="174" t="s">
        <v>600</v>
      </c>
      <c r="G17" s="175">
        <v>661.57631744067282</v>
      </c>
      <c r="H17" s="173"/>
    </row>
    <row r="18" spans="3:8">
      <c r="C18" s="418" t="s">
        <v>1188</v>
      </c>
      <c r="D18" s="168" t="s">
        <v>836</v>
      </c>
      <c r="E18" s="418" t="s">
        <v>738</v>
      </c>
      <c r="F18" s="168" t="s">
        <v>866</v>
      </c>
      <c r="G18" s="169">
        <v>773.87228307012083</v>
      </c>
      <c r="H18" s="170"/>
    </row>
    <row r="19" spans="3:8">
      <c r="C19" s="419"/>
      <c r="D19" s="171" t="s">
        <v>578</v>
      </c>
      <c r="E19" s="419"/>
      <c r="F19" s="171" t="s">
        <v>603</v>
      </c>
      <c r="G19" s="172">
        <v>758.8354239113329</v>
      </c>
      <c r="H19" s="173"/>
    </row>
    <row r="20" spans="3:8">
      <c r="C20" s="419"/>
      <c r="D20" s="171" t="s">
        <v>577</v>
      </c>
      <c r="E20" s="419"/>
      <c r="F20" s="171" t="s">
        <v>602</v>
      </c>
      <c r="G20" s="172">
        <v>737.22880493776461</v>
      </c>
      <c r="H20" s="173"/>
    </row>
    <row r="21" spans="3:8">
      <c r="C21" s="419"/>
      <c r="D21" s="171" t="s">
        <v>576</v>
      </c>
      <c r="E21" s="419"/>
      <c r="F21" s="171" t="s">
        <v>601</v>
      </c>
      <c r="G21" s="172">
        <v>689.56292782082539</v>
      </c>
      <c r="H21" s="173"/>
    </row>
    <row r="22" spans="3:8">
      <c r="C22" s="420"/>
      <c r="D22" s="174" t="s">
        <v>575</v>
      </c>
      <c r="E22" s="420"/>
      <c r="F22" s="174" t="s">
        <v>600</v>
      </c>
      <c r="G22" s="175">
        <v>656.0411736165031</v>
      </c>
      <c r="H22" s="173"/>
    </row>
    <row r="23" spans="3:8">
      <c r="C23" s="418" t="s">
        <v>1189</v>
      </c>
      <c r="D23" s="168" t="s">
        <v>836</v>
      </c>
      <c r="E23" s="418" t="s">
        <v>740</v>
      </c>
      <c r="F23" s="168" t="s">
        <v>866</v>
      </c>
      <c r="G23" s="169">
        <v>732.00295524681246</v>
      </c>
      <c r="H23" s="170"/>
    </row>
    <row r="24" spans="3:8">
      <c r="C24" s="419"/>
      <c r="D24" s="171" t="s">
        <v>578</v>
      </c>
      <c r="E24" s="419"/>
      <c r="F24" s="171" t="s">
        <v>603</v>
      </c>
      <c r="G24" s="172">
        <v>706.82988298193936</v>
      </c>
      <c r="H24" s="173"/>
    </row>
    <row r="25" spans="3:8">
      <c r="C25" s="419"/>
      <c r="D25" s="171" t="s">
        <v>577</v>
      </c>
      <c r="E25" s="419"/>
      <c r="F25" s="171" t="s">
        <v>602</v>
      </c>
      <c r="G25" s="172">
        <v>682.62028130574186</v>
      </c>
      <c r="H25" s="173"/>
    </row>
    <row r="26" spans="3:8">
      <c r="C26" s="419"/>
      <c r="D26" s="171" t="s">
        <v>576</v>
      </c>
      <c r="E26" s="419"/>
      <c r="F26" s="171" t="s">
        <v>601</v>
      </c>
      <c r="G26" s="172">
        <v>664.82362938165932</v>
      </c>
      <c r="H26" s="173"/>
    </row>
    <row r="27" spans="3:8">
      <c r="C27" s="420"/>
      <c r="D27" s="174" t="s">
        <v>575</v>
      </c>
      <c r="E27" s="420"/>
      <c r="F27" s="174" t="s">
        <v>600</v>
      </c>
      <c r="G27" s="175">
        <v>641.68354552390076</v>
      </c>
      <c r="H27" s="173"/>
    </row>
    <row r="28" spans="3:8">
      <c r="C28" s="418" t="s">
        <v>1190</v>
      </c>
      <c r="D28" s="168" t="s">
        <v>836</v>
      </c>
      <c r="E28" s="418" t="s">
        <v>742</v>
      </c>
      <c r="F28" s="168" t="s">
        <v>866</v>
      </c>
      <c r="G28" s="169">
        <v>797.55159735555821</v>
      </c>
      <c r="H28" s="170"/>
    </row>
    <row r="29" spans="3:8">
      <c r="C29" s="419"/>
      <c r="D29" s="171" t="s">
        <v>578</v>
      </c>
      <c r="E29" s="419"/>
      <c r="F29" s="171" t="s">
        <v>603</v>
      </c>
      <c r="G29" s="172">
        <v>777.36210069541448</v>
      </c>
      <c r="H29" s="173"/>
    </row>
    <row r="30" spans="3:8">
      <c r="C30" s="419"/>
      <c r="D30" s="171" t="s">
        <v>577</v>
      </c>
      <c r="E30" s="419"/>
      <c r="F30" s="171" t="s">
        <v>602</v>
      </c>
      <c r="G30" s="172">
        <v>763.57356111503225</v>
      </c>
      <c r="H30" s="173"/>
    </row>
    <row r="31" spans="3:8">
      <c r="C31" s="419"/>
      <c r="D31" s="171" t="s">
        <v>576</v>
      </c>
      <c r="E31" s="419"/>
      <c r="F31" s="171" t="s">
        <v>601</v>
      </c>
      <c r="G31" s="172">
        <v>736.65345971791294</v>
      </c>
      <c r="H31" s="173"/>
    </row>
    <row r="32" spans="3:8">
      <c r="C32" s="420"/>
      <c r="D32" s="174" t="s">
        <v>575</v>
      </c>
      <c r="E32" s="420"/>
      <c r="F32" s="174" t="s">
        <v>600</v>
      </c>
      <c r="G32" s="175">
        <v>696.38618082075595</v>
      </c>
      <c r="H32" s="173"/>
    </row>
  </sheetData>
  <mergeCells count="8">
    <mergeCell ref="C28:C32"/>
    <mergeCell ref="E28:E32"/>
    <mergeCell ref="C13:C17"/>
    <mergeCell ref="E13:E17"/>
    <mergeCell ref="C18:C22"/>
    <mergeCell ref="E18:E22"/>
    <mergeCell ref="C23:C27"/>
    <mergeCell ref="E23:E27"/>
  </mergeCells>
  <hyperlinks>
    <hyperlink ref="C1" location="Jegyzék_index!A1" display="Vissza a jegyzékre / Return to the Index" xr:uid="{05B648B0-EEE9-4296-8B1E-5921B441D727}"/>
  </hyperlinks>
  <pageMargins left="0.7" right="0.7" top="0.75" bottom="0.75" header="0.3" footer="0.3"/>
  <pageSetup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D69CAA-A49C-4238-AE94-7C5A5BC5328C}">
  <dimension ref="A1:G29"/>
  <sheetViews>
    <sheetView showGridLines="0" zoomScale="75" zoomScaleNormal="75" workbookViewId="0"/>
  </sheetViews>
  <sheetFormatPr defaultColWidth="9" defaultRowHeight="15.75"/>
  <cols>
    <col min="1" max="1" width="13.85546875" style="165" bestFit="1" customWidth="1"/>
    <col min="2" max="2" width="105.7109375" style="165" customWidth="1"/>
    <col min="3" max="3" width="19.140625" style="165" bestFit="1" customWidth="1"/>
    <col min="4" max="4" width="13.85546875" style="165" customWidth="1"/>
    <col min="5" max="5" width="19.28515625" style="165" bestFit="1" customWidth="1"/>
    <col min="6" max="6" width="9.7109375" style="165" bestFit="1" customWidth="1"/>
    <col min="7" max="7" width="13.85546875" style="165" customWidth="1"/>
    <col min="8" max="16384" width="9" style="165"/>
  </cols>
  <sheetData>
    <row r="1" spans="1:7">
      <c r="A1" s="4" t="s">
        <v>68</v>
      </c>
      <c r="B1" s="164" t="s">
        <v>802</v>
      </c>
      <c r="C1" s="8" t="s">
        <v>1200</v>
      </c>
      <c r="D1" s="164"/>
    </row>
    <row r="2" spans="1:7">
      <c r="A2" s="4" t="s">
        <v>69</v>
      </c>
      <c r="B2" s="164" t="s">
        <v>822</v>
      </c>
      <c r="C2" s="164"/>
      <c r="D2" s="164"/>
    </row>
    <row r="3" spans="1:7">
      <c r="A3" s="4" t="s">
        <v>48</v>
      </c>
      <c r="B3" s="166" t="s">
        <v>732</v>
      </c>
      <c r="C3" s="166"/>
      <c r="D3" s="166"/>
    </row>
    <row r="4" spans="1:7">
      <c r="A4" s="4" t="s">
        <v>70</v>
      </c>
      <c r="B4" s="166" t="s">
        <v>733</v>
      </c>
      <c r="C4" s="166"/>
      <c r="D4" s="166"/>
    </row>
    <row r="5" spans="1:7">
      <c r="A5" s="5" t="s">
        <v>71</v>
      </c>
      <c r="B5" s="166"/>
      <c r="C5" s="166"/>
      <c r="D5" s="166"/>
    </row>
    <row r="6" spans="1:7">
      <c r="A6" s="5" t="s">
        <v>72</v>
      </c>
      <c r="B6" s="166"/>
      <c r="C6" s="166"/>
      <c r="D6" s="166"/>
    </row>
    <row r="7" spans="1:7">
      <c r="A7" s="173"/>
    </row>
    <row r="9" spans="1:7">
      <c r="G9" s="167"/>
    </row>
    <row r="10" spans="1:7">
      <c r="C10" s="418" t="s">
        <v>735</v>
      </c>
      <c r="D10" s="168" t="s">
        <v>836</v>
      </c>
      <c r="E10" s="418" t="s">
        <v>736</v>
      </c>
      <c r="F10" s="168" t="s">
        <v>866</v>
      </c>
      <c r="G10" s="169">
        <v>11.981715575620768</v>
      </c>
    </row>
    <row r="11" spans="1:7">
      <c r="C11" s="419"/>
      <c r="D11" s="171" t="s">
        <v>578</v>
      </c>
      <c r="E11" s="419"/>
      <c r="F11" s="171" t="s">
        <v>603</v>
      </c>
      <c r="G11" s="172">
        <v>14.111932687404384</v>
      </c>
    </row>
    <row r="12" spans="1:7">
      <c r="C12" s="419"/>
      <c r="D12" s="171" t="s">
        <v>577</v>
      </c>
      <c r="E12" s="419"/>
      <c r="F12" s="171" t="s">
        <v>602</v>
      </c>
      <c r="G12" s="172">
        <v>12.946400000000001</v>
      </c>
    </row>
    <row r="13" spans="1:7">
      <c r="C13" s="419"/>
      <c r="D13" s="171" t="s">
        <v>576</v>
      </c>
      <c r="E13" s="419"/>
      <c r="F13" s="171" t="s">
        <v>601</v>
      </c>
      <c r="G13" s="172">
        <v>12.690082644628099</v>
      </c>
    </row>
    <row r="14" spans="1:7">
      <c r="C14" s="420"/>
      <c r="D14" s="174" t="s">
        <v>575</v>
      </c>
      <c r="E14" s="420"/>
      <c r="F14" s="174" t="s">
        <v>600</v>
      </c>
      <c r="G14" s="175">
        <v>14.362334801762115</v>
      </c>
    </row>
    <row r="15" spans="1:7">
      <c r="C15" s="418" t="s">
        <v>737</v>
      </c>
      <c r="D15" s="168" t="s">
        <v>836</v>
      </c>
      <c r="E15" s="418" t="s">
        <v>738</v>
      </c>
      <c r="F15" s="168" t="s">
        <v>866</v>
      </c>
      <c r="G15" s="169">
        <v>8.870023419203747</v>
      </c>
    </row>
    <row r="16" spans="1:7">
      <c r="C16" s="419"/>
      <c r="D16" s="171" t="s">
        <v>578</v>
      </c>
      <c r="E16" s="419"/>
      <c r="F16" s="171" t="s">
        <v>603</v>
      </c>
      <c r="G16" s="172">
        <v>9.7877419354838722</v>
      </c>
    </row>
    <row r="17" spans="3:7">
      <c r="C17" s="419"/>
      <c r="D17" s="171" t="s">
        <v>577</v>
      </c>
      <c r="E17" s="419"/>
      <c r="F17" s="171" t="s">
        <v>602</v>
      </c>
      <c r="G17" s="172">
        <v>8.6622377622377638</v>
      </c>
    </row>
    <row r="18" spans="3:7">
      <c r="C18" s="419"/>
      <c r="D18" s="171" t="s">
        <v>576</v>
      </c>
      <c r="E18" s="419"/>
      <c r="F18" s="171" t="s">
        <v>601</v>
      </c>
      <c r="G18" s="172">
        <v>10.183783783783785</v>
      </c>
    </row>
    <row r="19" spans="3:7">
      <c r="C19" s="420"/>
      <c r="D19" s="174" t="s">
        <v>575</v>
      </c>
      <c r="E19" s="420"/>
      <c r="F19" s="174" t="s">
        <v>600</v>
      </c>
      <c r="G19" s="175">
        <v>10.50462962962963</v>
      </c>
    </row>
    <row r="20" spans="3:7">
      <c r="C20" s="418" t="s">
        <v>739</v>
      </c>
      <c r="D20" s="168" t="s">
        <v>836</v>
      </c>
      <c r="E20" s="418" t="s">
        <v>740</v>
      </c>
      <c r="F20" s="168" t="s">
        <v>866</v>
      </c>
      <c r="G20" s="169">
        <v>12.212008501594049</v>
      </c>
    </row>
    <row r="21" spans="3:7">
      <c r="C21" s="419"/>
      <c r="D21" s="171" t="s">
        <v>578</v>
      </c>
      <c r="E21" s="419"/>
      <c r="F21" s="171" t="s">
        <v>603</v>
      </c>
      <c r="G21" s="172">
        <v>15.92058449809403</v>
      </c>
    </row>
    <row r="22" spans="3:7">
      <c r="C22" s="419"/>
      <c r="D22" s="171" t="s">
        <v>577</v>
      </c>
      <c r="E22" s="419"/>
      <c r="F22" s="171" t="s">
        <v>602</v>
      </c>
      <c r="G22" s="172">
        <v>14.692771084337348</v>
      </c>
    </row>
    <row r="23" spans="3:7">
      <c r="C23" s="419"/>
      <c r="D23" s="171" t="s">
        <v>576</v>
      </c>
      <c r="E23" s="419"/>
      <c r="F23" s="171" t="s">
        <v>601</v>
      </c>
      <c r="G23" s="172">
        <v>12.676829268292682</v>
      </c>
    </row>
    <row r="24" spans="3:7">
      <c r="C24" s="420"/>
      <c r="D24" s="174" t="s">
        <v>575</v>
      </c>
      <c r="E24" s="420"/>
      <c r="F24" s="174" t="s">
        <v>600</v>
      </c>
      <c r="G24" s="175">
        <v>15.265822784810126</v>
      </c>
    </row>
    <row r="25" spans="3:7">
      <c r="C25" s="418" t="s">
        <v>741</v>
      </c>
      <c r="D25" s="168" t="s">
        <v>836</v>
      </c>
      <c r="E25" s="418" t="s">
        <v>742</v>
      </c>
      <c r="F25" s="168" t="s">
        <v>866</v>
      </c>
      <c r="G25" s="169">
        <v>17.792857142857141</v>
      </c>
    </row>
    <row r="26" spans="3:7">
      <c r="C26" s="419"/>
      <c r="D26" s="171" t="s">
        <v>578</v>
      </c>
      <c r="E26" s="419"/>
      <c r="F26" s="171" t="s">
        <v>603</v>
      </c>
      <c r="G26" s="172">
        <v>18.943609022556394</v>
      </c>
    </row>
    <row r="27" spans="3:7">
      <c r="C27" s="419"/>
      <c r="D27" s="171" t="s">
        <v>577</v>
      </c>
      <c r="E27" s="419"/>
      <c r="F27" s="171" t="s">
        <v>602</v>
      </c>
      <c r="G27" s="172">
        <v>17.204600484261501</v>
      </c>
    </row>
    <row r="28" spans="3:7">
      <c r="C28" s="419"/>
      <c r="D28" s="171" t="s">
        <v>576</v>
      </c>
      <c r="E28" s="419"/>
      <c r="F28" s="171" t="s">
        <v>601</v>
      </c>
      <c r="G28" s="172">
        <v>16.803964757709252</v>
      </c>
    </row>
    <row r="29" spans="3:7">
      <c r="C29" s="420"/>
      <c r="D29" s="174" t="s">
        <v>575</v>
      </c>
      <c r="E29" s="420"/>
      <c r="F29" s="174" t="s">
        <v>600</v>
      </c>
      <c r="G29" s="175">
        <v>19.087301587301589</v>
      </c>
    </row>
  </sheetData>
  <mergeCells count="8">
    <mergeCell ref="C25:C29"/>
    <mergeCell ref="E25:E29"/>
    <mergeCell ref="C10:C14"/>
    <mergeCell ref="E10:E14"/>
    <mergeCell ref="C15:C19"/>
    <mergeCell ref="E15:E19"/>
    <mergeCell ref="C20:C24"/>
    <mergeCell ref="E20:E24"/>
  </mergeCells>
  <hyperlinks>
    <hyperlink ref="C1" location="Jegyzék_index!A1" display="Vissza a jegyzékre / Return to the Index" xr:uid="{6F43B83A-2B38-4614-A971-D6B1D6B49646}"/>
  </hyperlinks>
  <pageMargins left="0.7" right="0.7" top="0.75" bottom="0.75" header="0.3" footer="0.3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A123B-247F-4EF8-B85A-33C42D81F3CD}">
  <dimension ref="A1:P39"/>
  <sheetViews>
    <sheetView zoomScale="75" zoomScaleNormal="75" workbookViewId="0"/>
  </sheetViews>
  <sheetFormatPr defaultRowHeight="15"/>
  <cols>
    <col min="1" max="1" width="13.85546875" style="210" bestFit="1" customWidth="1"/>
    <col min="2" max="2" width="94.42578125" style="210" customWidth="1"/>
    <col min="3" max="4" width="9.140625" style="210"/>
    <col min="5" max="5" width="19.140625" style="210" customWidth="1"/>
    <col min="6" max="7" width="16.28515625" style="210" customWidth="1"/>
    <col min="8" max="16384" width="9.140625" style="210"/>
  </cols>
  <sheetData>
    <row r="1" spans="1:16" ht="15.75">
      <c r="A1" s="208" t="s">
        <v>68</v>
      </c>
      <c r="B1" s="209" t="s">
        <v>891</v>
      </c>
      <c r="C1" s="8" t="s">
        <v>1200</v>
      </c>
      <c r="P1" s="211"/>
    </row>
    <row r="2" spans="1:16" ht="15.75">
      <c r="A2" s="208" t="s">
        <v>69</v>
      </c>
      <c r="B2" s="209" t="s">
        <v>895</v>
      </c>
    </row>
    <row r="3" spans="1:16" ht="15.75">
      <c r="A3" s="208" t="s">
        <v>48</v>
      </c>
      <c r="B3" s="208" t="s">
        <v>881</v>
      </c>
    </row>
    <row r="4" spans="1:16" ht="15.75">
      <c r="A4" s="208" t="s">
        <v>70</v>
      </c>
      <c r="B4" s="208" t="s">
        <v>883</v>
      </c>
      <c r="C4" s="213"/>
      <c r="D4" s="213"/>
    </row>
    <row r="5" spans="1:16" ht="15.75">
      <c r="A5" s="208" t="s">
        <v>71</v>
      </c>
      <c r="B5" s="208"/>
      <c r="C5" s="214"/>
      <c r="D5" s="214"/>
    </row>
    <row r="6" spans="1:16" ht="15.75">
      <c r="A6" s="208" t="s">
        <v>72</v>
      </c>
      <c r="B6" s="208"/>
      <c r="C6" s="214"/>
      <c r="D6" s="214"/>
    </row>
    <row r="7" spans="1:16">
      <c r="A7" s="215"/>
      <c r="B7" s="216"/>
      <c r="C7" s="214"/>
      <c r="D7" s="214"/>
    </row>
    <row r="8" spans="1:16">
      <c r="A8" s="215"/>
      <c r="B8" s="216"/>
      <c r="C8" s="214"/>
      <c r="D8" s="214"/>
    </row>
    <row r="9" spans="1:16">
      <c r="A9" s="215"/>
      <c r="B9" s="216"/>
      <c r="C9" s="214"/>
      <c r="D9" s="214"/>
    </row>
    <row r="10" spans="1:16" ht="45">
      <c r="A10" s="215"/>
      <c r="B10" s="216"/>
      <c r="C10" s="214"/>
      <c r="D10" s="214"/>
      <c r="E10" s="402" t="s">
        <v>894</v>
      </c>
      <c r="F10" s="402" t="s">
        <v>892</v>
      </c>
      <c r="G10" s="402" t="s">
        <v>893</v>
      </c>
    </row>
    <row r="11" spans="1:16" ht="30">
      <c r="A11" s="215"/>
      <c r="B11" s="216"/>
      <c r="C11" s="214"/>
      <c r="D11" s="213"/>
      <c r="E11" s="401" t="s">
        <v>882</v>
      </c>
      <c r="F11" s="401" t="s">
        <v>884</v>
      </c>
      <c r="G11" s="401" t="s">
        <v>885</v>
      </c>
    </row>
    <row r="12" spans="1:16">
      <c r="A12" s="215"/>
      <c r="B12" s="216"/>
      <c r="C12" s="214" t="s">
        <v>886</v>
      </c>
      <c r="D12" s="216" t="s">
        <v>454</v>
      </c>
      <c r="E12" s="399">
        <v>53.819693277913139</v>
      </c>
      <c r="F12" s="400">
        <v>3755</v>
      </c>
      <c r="G12" s="400">
        <v>3222</v>
      </c>
    </row>
    <row r="13" spans="1:16">
      <c r="A13" s="215"/>
      <c r="B13" s="216"/>
      <c r="C13" s="214" t="s">
        <v>888</v>
      </c>
      <c r="D13" s="216" t="s">
        <v>600</v>
      </c>
      <c r="E13" s="399">
        <v>54.728711379050488</v>
      </c>
      <c r="F13" s="400">
        <v>5810</v>
      </c>
      <c r="G13" s="400">
        <v>4806</v>
      </c>
    </row>
    <row r="14" spans="1:16">
      <c r="A14" s="215"/>
      <c r="B14" s="216"/>
      <c r="C14" s="214" t="s">
        <v>890</v>
      </c>
      <c r="D14" s="216" t="s">
        <v>601</v>
      </c>
      <c r="E14" s="399">
        <v>58.496425218458867</v>
      </c>
      <c r="F14" s="400">
        <v>8100</v>
      </c>
      <c r="G14" s="400">
        <v>5747</v>
      </c>
    </row>
    <row r="15" spans="1:16">
      <c r="A15" s="215"/>
      <c r="B15" s="216"/>
      <c r="C15" s="214" t="s">
        <v>782</v>
      </c>
      <c r="D15" s="216" t="s">
        <v>602</v>
      </c>
      <c r="E15" s="399">
        <v>62.179716362769632</v>
      </c>
      <c r="F15" s="400">
        <v>10435</v>
      </c>
      <c r="G15" s="400">
        <v>6347</v>
      </c>
    </row>
    <row r="16" spans="1:16">
      <c r="A16" s="215"/>
      <c r="B16" s="216"/>
      <c r="C16" s="214" t="s">
        <v>887</v>
      </c>
      <c r="D16" s="216" t="s">
        <v>603</v>
      </c>
      <c r="E16" s="399">
        <v>65.25702572954313</v>
      </c>
      <c r="F16" s="400">
        <v>12098</v>
      </c>
      <c r="G16" s="400">
        <v>6441</v>
      </c>
    </row>
    <row r="17" spans="1:7">
      <c r="A17" s="215"/>
      <c r="B17" s="216"/>
      <c r="C17" s="214" t="s">
        <v>889</v>
      </c>
      <c r="D17" s="216" t="s">
        <v>866</v>
      </c>
      <c r="E17" s="399">
        <v>68.086824835941442</v>
      </c>
      <c r="F17" s="400">
        <v>13488</v>
      </c>
      <c r="G17" s="400">
        <v>6322</v>
      </c>
    </row>
    <row r="18" spans="1:7">
      <c r="A18" s="215"/>
      <c r="B18" s="216"/>
      <c r="C18" s="214"/>
      <c r="D18" s="214"/>
    </row>
    <row r="19" spans="1:7">
      <c r="A19" s="215"/>
      <c r="B19" s="216"/>
      <c r="C19" s="214"/>
      <c r="D19" s="214"/>
    </row>
    <row r="20" spans="1:7">
      <c r="A20" s="212"/>
      <c r="B20" s="216"/>
      <c r="C20" s="214"/>
      <c r="D20" s="214"/>
    </row>
    <row r="21" spans="1:7">
      <c r="A21" s="212"/>
      <c r="B21" s="216"/>
      <c r="C21" s="214"/>
      <c r="D21" s="214"/>
    </row>
    <row r="22" spans="1:7">
      <c r="A22" s="212"/>
      <c r="B22" s="216"/>
      <c r="C22" s="214"/>
      <c r="D22" s="214"/>
    </row>
    <row r="23" spans="1:7">
      <c r="A23" s="212"/>
      <c r="B23" s="216"/>
      <c r="C23" s="214"/>
      <c r="D23" s="214"/>
    </row>
    <row r="24" spans="1:7">
      <c r="A24" s="212"/>
      <c r="B24" s="216"/>
      <c r="C24" s="214"/>
      <c r="D24" s="214"/>
    </row>
    <row r="25" spans="1:7">
      <c r="A25" s="212"/>
      <c r="B25" s="216"/>
      <c r="C25" s="214"/>
      <c r="D25" s="214"/>
    </row>
    <row r="26" spans="1:7">
      <c r="A26" s="212"/>
      <c r="B26" s="216"/>
      <c r="C26" s="214"/>
      <c r="D26" s="214"/>
    </row>
    <row r="27" spans="1:7">
      <c r="A27" s="212"/>
      <c r="B27" s="216"/>
      <c r="C27" s="214"/>
      <c r="D27" s="214"/>
    </row>
    <row r="28" spans="1:7">
      <c r="A28" s="212"/>
      <c r="B28" s="216"/>
      <c r="C28" s="214"/>
      <c r="D28" s="214"/>
    </row>
    <row r="29" spans="1:7">
      <c r="A29" s="212"/>
      <c r="B29" s="216"/>
      <c r="C29" s="214"/>
      <c r="D29" s="214"/>
    </row>
    <row r="30" spans="1:7">
      <c r="A30" s="212"/>
      <c r="B30" s="216"/>
      <c r="C30" s="214"/>
      <c r="D30" s="214"/>
    </row>
    <row r="31" spans="1:7">
      <c r="A31" s="212"/>
      <c r="B31" s="216"/>
      <c r="C31" s="214"/>
      <c r="D31" s="214"/>
    </row>
    <row r="32" spans="1:7">
      <c r="A32" s="212"/>
      <c r="B32" s="216"/>
      <c r="C32" s="214"/>
      <c r="D32" s="214"/>
    </row>
    <row r="33" spans="1:4">
      <c r="A33" s="212"/>
      <c r="B33" s="216"/>
      <c r="C33" s="214"/>
      <c r="D33" s="214"/>
    </row>
    <row r="34" spans="1:4">
      <c r="A34" s="212"/>
      <c r="B34" s="216"/>
      <c r="C34" s="214"/>
      <c r="D34" s="214"/>
    </row>
    <row r="35" spans="1:4">
      <c r="A35" s="212"/>
      <c r="B35" s="216"/>
      <c r="C35" s="214"/>
      <c r="D35" s="214"/>
    </row>
    <row r="36" spans="1:4">
      <c r="A36" s="212"/>
      <c r="B36" s="216"/>
      <c r="C36" s="214"/>
      <c r="D36" s="214"/>
    </row>
    <row r="37" spans="1:4">
      <c r="A37" s="212"/>
      <c r="B37" s="216"/>
      <c r="C37" s="214"/>
      <c r="D37" s="214"/>
    </row>
    <row r="38" spans="1:4">
      <c r="A38" s="215"/>
      <c r="B38" s="216"/>
      <c r="C38" s="214"/>
      <c r="D38" s="214"/>
    </row>
    <row r="39" spans="1:4">
      <c r="A39" s="215"/>
      <c r="B39" s="216"/>
      <c r="C39" s="214"/>
      <c r="D39" s="214"/>
    </row>
  </sheetData>
  <hyperlinks>
    <hyperlink ref="C1" location="Jegyzék_index!A1" display="Vissza a jegyzékre / Return to the Index" xr:uid="{98BEFCD1-D495-40B8-9FDA-7440415B89A1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DD533B-8B3C-4FEA-904E-FB8CDA69EF8F}">
  <dimension ref="A1:P50"/>
  <sheetViews>
    <sheetView showGridLines="0" zoomScale="75" zoomScaleNormal="75" workbookViewId="0"/>
  </sheetViews>
  <sheetFormatPr defaultRowHeight="15.75"/>
  <cols>
    <col min="1" max="1" width="13.85546875" style="309" bestFit="1" customWidth="1"/>
    <col min="2" max="2" width="109.85546875" style="309" customWidth="1"/>
    <col min="3" max="3" width="8.5703125" style="309" customWidth="1"/>
    <col min="4" max="4" width="8.5703125" style="309" bestFit="1" customWidth="1"/>
    <col min="5" max="5" width="10.5703125" style="309" bestFit="1" customWidth="1"/>
    <col min="6" max="6" width="15.85546875" style="309" bestFit="1" customWidth="1"/>
    <col min="7" max="7" width="14.28515625" style="309" bestFit="1" customWidth="1"/>
    <col min="8" max="8" width="9.140625" style="309"/>
    <col min="9" max="9" width="15" style="309" customWidth="1"/>
    <col min="10" max="10" width="10.140625" style="309" bestFit="1" customWidth="1"/>
    <col min="11" max="11" width="8.85546875" style="309" bestFit="1" customWidth="1"/>
    <col min="12" max="12" width="15.28515625" style="309" bestFit="1" customWidth="1"/>
    <col min="13" max="13" width="12.5703125" style="309" bestFit="1" customWidth="1"/>
    <col min="14" max="14" width="14.85546875" style="309" bestFit="1" customWidth="1"/>
    <col min="15" max="15" width="12" style="309" bestFit="1" customWidth="1"/>
    <col min="16" max="16" width="18.7109375" style="309" bestFit="1" customWidth="1"/>
    <col min="17" max="16384" width="9.140625" style="309"/>
  </cols>
  <sheetData>
    <row r="1" spans="1:16">
      <c r="A1" s="4" t="s">
        <v>68</v>
      </c>
      <c r="B1" s="308" t="s">
        <v>1104</v>
      </c>
      <c r="C1" s="8" t="s">
        <v>1200</v>
      </c>
    </row>
    <row r="2" spans="1:16">
      <c r="A2" s="4" t="s">
        <v>69</v>
      </c>
      <c r="B2" s="308" t="s">
        <v>1216</v>
      </c>
    </row>
    <row r="3" spans="1:16">
      <c r="A3" s="4" t="s">
        <v>48</v>
      </c>
      <c r="B3" s="309" t="s">
        <v>1217</v>
      </c>
    </row>
    <row r="4" spans="1:16">
      <c r="A4" s="4" t="s">
        <v>70</v>
      </c>
      <c r="B4" s="309" t="s">
        <v>1217</v>
      </c>
    </row>
    <row r="5" spans="1:16">
      <c r="A5" s="5" t="s">
        <v>71</v>
      </c>
    </row>
    <row r="6" spans="1:16">
      <c r="A6" s="5" t="s">
        <v>72</v>
      </c>
    </row>
    <row r="7" spans="1:16">
      <c r="A7" s="5"/>
      <c r="E7" s="310"/>
      <c r="F7" s="310"/>
      <c r="G7" s="310"/>
      <c r="H7" s="310"/>
      <c r="I7" s="310"/>
      <c r="J7" s="310"/>
      <c r="K7" s="310"/>
      <c r="L7" s="310"/>
      <c r="M7" s="310"/>
      <c r="N7" s="310"/>
      <c r="O7" s="310"/>
      <c r="P7" s="310"/>
    </row>
    <row r="8" spans="1:16">
      <c r="E8" s="403" t="s">
        <v>763</v>
      </c>
      <c r="F8" s="403" t="s">
        <v>531</v>
      </c>
      <c r="G8" s="403" t="s">
        <v>542</v>
      </c>
      <c r="H8" s="403" t="s">
        <v>520</v>
      </c>
      <c r="I8" s="403" t="s">
        <v>561</v>
      </c>
      <c r="J8" s="403" t="s">
        <v>534</v>
      </c>
      <c r="K8" s="403" t="s">
        <v>521</v>
      </c>
      <c r="L8" s="403" t="s">
        <v>539</v>
      </c>
      <c r="M8" s="403" t="s">
        <v>553</v>
      </c>
      <c r="N8" s="403" t="s">
        <v>519</v>
      </c>
      <c r="O8" s="403" t="s">
        <v>517</v>
      </c>
      <c r="P8" s="403" t="s">
        <v>526</v>
      </c>
    </row>
    <row r="9" spans="1:16">
      <c r="E9" s="403" t="s">
        <v>1102</v>
      </c>
      <c r="F9" s="403" t="s">
        <v>555</v>
      </c>
      <c r="G9" s="403" t="s">
        <v>543</v>
      </c>
      <c r="H9" s="403" t="s">
        <v>563</v>
      </c>
      <c r="I9" s="403" t="s">
        <v>562</v>
      </c>
      <c r="J9" s="403" t="s">
        <v>535</v>
      </c>
      <c r="K9" s="403" t="s">
        <v>522</v>
      </c>
      <c r="L9" s="403" t="s">
        <v>545</v>
      </c>
      <c r="M9" s="403" t="s">
        <v>567</v>
      </c>
      <c r="N9" s="403" t="s">
        <v>570</v>
      </c>
      <c r="O9" s="403" t="s">
        <v>518</v>
      </c>
      <c r="P9" s="403" t="s">
        <v>1103</v>
      </c>
    </row>
    <row r="10" spans="1:16">
      <c r="C10" s="311" t="s">
        <v>91</v>
      </c>
      <c r="D10" s="309" t="s">
        <v>39</v>
      </c>
      <c r="E10" s="312">
        <v>101.36829558998808</v>
      </c>
      <c r="F10" s="312">
        <v>97.159051634754974</v>
      </c>
      <c r="G10" s="312">
        <v>100.11579491980585</v>
      </c>
      <c r="H10" s="312">
        <v>100.41782354368279</v>
      </c>
      <c r="I10" s="312">
        <v>102.4741356621895</v>
      </c>
      <c r="J10" s="312">
        <v>102.21968336869595</v>
      </c>
      <c r="K10" s="312">
        <v>106.29934362577423</v>
      </c>
      <c r="L10" s="312">
        <v>103.51293346888059</v>
      </c>
      <c r="M10" s="312">
        <v>100.65324816198627</v>
      </c>
      <c r="N10" s="312">
        <v>101.21041929359551</v>
      </c>
      <c r="O10" s="312">
        <v>101.76776046845653</v>
      </c>
      <c r="P10" s="312">
        <v>106.363180221685</v>
      </c>
    </row>
    <row r="11" spans="1:16">
      <c r="C11" s="311" t="s">
        <v>50</v>
      </c>
      <c r="D11" s="309" t="s">
        <v>33</v>
      </c>
      <c r="E11" s="312">
        <v>100.18593563766387</v>
      </c>
      <c r="F11" s="312">
        <v>100.41243289325131</v>
      </c>
      <c r="G11" s="312">
        <v>100.27347310847765</v>
      </c>
      <c r="H11" s="312">
        <v>98.293662560314857</v>
      </c>
      <c r="I11" s="312">
        <v>100.52719919336602</v>
      </c>
      <c r="J11" s="312">
        <v>104.61073935041621</v>
      </c>
      <c r="K11" s="312">
        <v>101.56605343440881</v>
      </c>
      <c r="L11" s="312">
        <v>100.83813396588725</v>
      </c>
      <c r="M11" s="312">
        <v>100.5086175726166</v>
      </c>
      <c r="N11" s="312">
        <v>99.5430019082158</v>
      </c>
      <c r="O11" s="312">
        <v>102.07711855043642</v>
      </c>
      <c r="P11" s="312">
        <v>103.61720567440588</v>
      </c>
    </row>
    <row r="12" spans="1:16">
      <c r="C12" s="311" t="s">
        <v>51</v>
      </c>
      <c r="D12" s="309" t="s">
        <v>34</v>
      </c>
      <c r="E12" s="312">
        <v>99.842669845053635</v>
      </c>
      <c r="F12" s="312">
        <v>101.19582498099122</v>
      </c>
      <c r="G12" s="312">
        <v>99.169725787774993</v>
      </c>
      <c r="H12" s="312">
        <v>99.878696390543709</v>
      </c>
      <c r="I12" s="312">
        <v>98.455839428025527</v>
      </c>
      <c r="J12" s="312">
        <v>98.90647951689246</v>
      </c>
      <c r="K12" s="312">
        <v>98.178792641212894</v>
      </c>
      <c r="L12" s="312">
        <v>99.256749124590527</v>
      </c>
      <c r="M12" s="312">
        <v>99.96866337230324</v>
      </c>
      <c r="N12" s="312">
        <v>99.663351291090805</v>
      </c>
      <c r="O12" s="312">
        <v>100.64081316981547</v>
      </c>
      <c r="P12" s="312">
        <v>98.316836199425268</v>
      </c>
    </row>
    <row r="13" spans="1:16">
      <c r="C13" s="311" t="s">
        <v>52</v>
      </c>
      <c r="D13" s="309" t="s">
        <v>35</v>
      </c>
      <c r="E13" s="312">
        <v>98.603098927294397</v>
      </c>
      <c r="F13" s="312">
        <v>101.23269049100251</v>
      </c>
      <c r="G13" s="312">
        <v>100.44100618394145</v>
      </c>
      <c r="H13" s="312">
        <v>101.40981750545868</v>
      </c>
      <c r="I13" s="312">
        <v>98.54282571641896</v>
      </c>
      <c r="J13" s="312">
        <v>94.263097763995447</v>
      </c>
      <c r="K13" s="312">
        <v>93.95581029860405</v>
      </c>
      <c r="L13" s="312">
        <v>96.392183440641588</v>
      </c>
      <c r="M13" s="312">
        <v>98.86947089309389</v>
      </c>
      <c r="N13" s="312">
        <v>99.583227507097931</v>
      </c>
      <c r="O13" s="312">
        <v>95.514307811291559</v>
      </c>
      <c r="P13" s="312">
        <v>91.702777904483881</v>
      </c>
    </row>
    <row r="14" spans="1:16">
      <c r="C14" s="311" t="s">
        <v>92</v>
      </c>
      <c r="D14" s="309" t="s">
        <v>40</v>
      </c>
      <c r="E14" s="312">
        <v>97.592371871275319</v>
      </c>
      <c r="F14" s="312">
        <v>97.794981682449716</v>
      </c>
      <c r="G14" s="312">
        <v>100.20448890093374</v>
      </c>
      <c r="H14" s="312">
        <v>103.82510715152171</v>
      </c>
      <c r="I14" s="312">
        <v>91.478803102580997</v>
      </c>
      <c r="J14" s="312">
        <v>88.028398890158314</v>
      </c>
      <c r="K14" s="312">
        <v>90.117407784043621</v>
      </c>
      <c r="L14" s="312">
        <v>95.389133627019078</v>
      </c>
      <c r="M14" s="312">
        <v>99.419067132698558</v>
      </c>
      <c r="N14" s="312">
        <v>96.848872332548936</v>
      </c>
      <c r="O14" s="312">
        <v>99.425477847751623</v>
      </c>
      <c r="P14" s="312">
        <v>87.323815171281311</v>
      </c>
    </row>
    <row r="15" spans="1:16">
      <c r="C15" s="311" t="s">
        <v>50</v>
      </c>
      <c r="D15" s="309" t="s">
        <v>33</v>
      </c>
      <c r="E15" s="312">
        <v>95.551847437425494</v>
      </c>
      <c r="F15" s="312">
        <v>94.624547821478771</v>
      </c>
      <c r="G15" s="312">
        <v>98.706546108551564</v>
      </c>
      <c r="H15" s="312">
        <v>103.64180391945442</v>
      </c>
      <c r="I15" s="312">
        <v>88.916736159347593</v>
      </c>
      <c r="J15" s="312">
        <v>84.054186388118168</v>
      </c>
      <c r="K15" s="312">
        <v>85.029120828325773</v>
      </c>
      <c r="L15" s="312">
        <v>93.816785270529749</v>
      </c>
      <c r="M15" s="312">
        <v>98.801976618054709</v>
      </c>
      <c r="N15" s="312">
        <v>93.325184735213227</v>
      </c>
      <c r="O15" s="312">
        <v>102.13236106507568</v>
      </c>
      <c r="P15" s="312">
        <v>87.542763307941428</v>
      </c>
    </row>
    <row r="16" spans="1:16">
      <c r="C16" s="311" t="s">
        <v>51</v>
      </c>
      <c r="D16" s="309" t="s">
        <v>34</v>
      </c>
      <c r="E16" s="312">
        <v>95.96185935637665</v>
      </c>
      <c r="F16" s="312">
        <v>94.394138383908214</v>
      </c>
      <c r="G16" s="312">
        <v>98.509448372711802</v>
      </c>
      <c r="H16" s="312">
        <v>103.03798150793865</v>
      </c>
      <c r="I16" s="312">
        <v>90.268499202657111</v>
      </c>
      <c r="J16" s="312">
        <v>87.873347478374413</v>
      </c>
      <c r="K16" s="312">
        <v>82.329666266062674</v>
      </c>
      <c r="L16" s="312">
        <v>93.36496103015925</v>
      </c>
      <c r="M16" s="312">
        <v>98.715198264432914</v>
      </c>
      <c r="N16" s="312">
        <v>87.423608917019408</v>
      </c>
      <c r="O16" s="312">
        <v>105.09335984974035</v>
      </c>
      <c r="P16" s="312">
        <v>90.334352050358063</v>
      </c>
    </row>
    <row r="17" spans="3:16">
      <c r="C17" s="311" t="s">
        <v>52</v>
      </c>
      <c r="D17" s="309" t="s">
        <v>35</v>
      </c>
      <c r="E17" s="312">
        <v>95.475566150178778</v>
      </c>
      <c r="F17" s="312">
        <v>93.942535886269908</v>
      </c>
      <c r="G17" s="312">
        <v>98.83465963684742</v>
      </c>
      <c r="H17" s="312">
        <v>103.03798150793865</v>
      </c>
      <c r="I17" s="312">
        <v>89.872150139198666</v>
      </c>
      <c r="J17" s="312">
        <v>83.344214134160282</v>
      </c>
      <c r="K17" s="312">
        <v>80.820930017564933</v>
      </c>
      <c r="L17" s="312">
        <v>92.036597763469999</v>
      </c>
      <c r="M17" s="312">
        <v>97.97276123900204</v>
      </c>
      <c r="N17" s="312">
        <v>85.919694300369542</v>
      </c>
      <c r="O17" s="312">
        <v>107.24781792067174</v>
      </c>
      <c r="P17" s="312">
        <v>91.456461250741242</v>
      </c>
    </row>
    <row r="18" spans="3:16">
      <c r="C18" s="311" t="s">
        <v>93</v>
      </c>
      <c r="D18" s="309" t="s">
        <v>41</v>
      </c>
      <c r="E18" s="312">
        <v>95.199046483909427</v>
      </c>
      <c r="F18" s="312">
        <v>92.587728393354979</v>
      </c>
      <c r="G18" s="312">
        <v>97.711202542560784</v>
      </c>
      <c r="H18" s="312">
        <v>108.12734183357146</v>
      </c>
      <c r="I18" s="312">
        <v>90.846986188036453</v>
      </c>
      <c r="J18" s="312">
        <v>82.61792067896198</v>
      </c>
      <c r="K18" s="312">
        <v>78.543034112970318</v>
      </c>
      <c r="L18" s="312">
        <v>91.548627583869873</v>
      </c>
      <c r="M18" s="312">
        <v>96.082921537905264</v>
      </c>
      <c r="N18" s="312">
        <v>87.014924202050352</v>
      </c>
      <c r="O18" s="312">
        <v>109.01557838912828</v>
      </c>
      <c r="P18" s="312">
        <v>91.073302011586009</v>
      </c>
    </row>
    <row r="19" spans="3:16">
      <c r="C19" s="311" t="s">
        <v>50</v>
      </c>
      <c r="D19" s="309" t="s">
        <v>33</v>
      </c>
      <c r="E19" s="312">
        <v>94.960667461263412</v>
      </c>
      <c r="F19" s="312">
        <v>92.182207783230794</v>
      </c>
      <c r="G19" s="312">
        <v>98.410899504791928</v>
      </c>
      <c r="H19" s="312">
        <v>107.27552093161172</v>
      </c>
      <c r="I19" s="312">
        <v>91.802934132591034</v>
      </c>
      <c r="J19" s="312">
        <v>81.720254610739346</v>
      </c>
      <c r="K19" s="312">
        <v>75.296292872330596</v>
      </c>
      <c r="L19" s="312">
        <v>91.467299220603181</v>
      </c>
      <c r="M19" s="312">
        <v>96.391466795227188</v>
      </c>
      <c r="N19" s="312">
        <v>85.040850805349635</v>
      </c>
      <c r="O19" s="312">
        <v>109.788973594078</v>
      </c>
      <c r="P19" s="312">
        <v>91.547689641016277</v>
      </c>
    </row>
    <row r="20" spans="3:16">
      <c r="C20" s="311" t="s">
        <v>51</v>
      </c>
      <c r="D20" s="309" t="s">
        <v>34</v>
      </c>
      <c r="E20" s="312">
        <v>95.876042908224065</v>
      </c>
      <c r="F20" s="312">
        <v>91.831985438123553</v>
      </c>
      <c r="G20" s="312">
        <v>99.002192712311199</v>
      </c>
      <c r="H20" s="312">
        <v>107.56664959430684</v>
      </c>
      <c r="I20" s="312">
        <v>89.966875449939209</v>
      </c>
      <c r="J20" s="312">
        <v>81.108209564223927</v>
      </c>
      <c r="K20" s="312">
        <v>72.678191735231579</v>
      </c>
      <c r="L20" s="312">
        <v>90.012425166610171</v>
      </c>
      <c r="M20" s="312">
        <v>96.690370013257791</v>
      </c>
      <c r="N20" s="312">
        <v>84.822440272501964</v>
      </c>
      <c r="O20" s="312">
        <v>111.446249033256</v>
      </c>
      <c r="P20" s="312">
        <v>92.605938968206914</v>
      </c>
    </row>
    <row r="21" spans="3:16">
      <c r="C21" s="311" t="s">
        <v>52</v>
      </c>
      <c r="D21" s="309" t="s">
        <v>35</v>
      </c>
      <c r="E21" s="312">
        <v>95.37067938021454</v>
      </c>
      <c r="F21" s="312">
        <v>92.053178498191272</v>
      </c>
      <c r="G21" s="312">
        <v>99.061322033063121</v>
      </c>
      <c r="H21" s="312">
        <v>108.33221015176431</v>
      </c>
      <c r="I21" s="312">
        <v>88.591954237921385</v>
      </c>
      <c r="J21" s="312">
        <v>80.985800554920843</v>
      </c>
      <c r="K21" s="312">
        <v>69.387075899047787</v>
      </c>
      <c r="L21" s="312">
        <v>88.485259234157908</v>
      </c>
      <c r="M21" s="312">
        <v>96.516813306014214</v>
      </c>
      <c r="N21" s="312">
        <v>82.784953553417054</v>
      </c>
      <c r="O21" s="312">
        <v>111.65617058888519</v>
      </c>
      <c r="P21" s="312">
        <v>89.695753318432693</v>
      </c>
    </row>
    <row r="22" spans="3:16">
      <c r="C22" s="311" t="s">
        <v>94</v>
      </c>
      <c r="D22" s="309" t="s">
        <v>42</v>
      </c>
      <c r="E22" s="312">
        <v>94.684147794994033</v>
      </c>
      <c r="F22" s="312">
        <v>91.177622635423148</v>
      </c>
      <c r="G22" s="312">
        <v>98.736110768927531</v>
      </c>
      <c r="H22" s="312">
        <v>109.93880906811873</v>
      </c>
      <c r="I22" s="312">
        <v>86.740502738696293</v>
      </c>
      <c r="J22" s="312">
        <v>79.125183613513954</v>
      </c>
      <c r="K22" s="312">
        <v>65.689192937043543</v>
      </c>
      <c r="L22" s="312">
        <v>85.31345306675702</v>
      </c>
      <c r="M22" s="312">
        <v>95.099433530191618</v>
      </c>
      <c r="N22" s="312">
        <v>81.162766286503043</v>
      </c>
      <c r="O22" s="312">
        <v>111.40205502154457</v>
      </c>
      <c r="P22" s="312">
        <v>86.803813346713511</v>
      </c>
    </row>
    <row r="23" spans="3:16">
      <c r="C23" s="311" t="s">
        <v>50</v>
      </c>
      <c r="D23" s="309" t="s">
        <v>33</v>
      </c>
      <c r="E23" s="312">
        <v>93.721096543504174</v>
      </c>
      <c r="F23" s="312">
        <v>91.067026105389289</v>
      </c>
      <c r="G23" s="312">
        <v>98.509448372711802</v>
      </c>
      <c r="H23" s="312">
        <v>105.34544572337387</v>
      </c>
      <c r="I23" s="312">
        <v>86.790474862921641</v>
      </c>
      <c r="J23" s="312">
        <v>77.158478864044397</v>
      </c>
      <c r="K23" s="312">
        <v>61.510585189978741</v>
      </c>
      <c r="L23" s="312">
        <v>82.864565683948939</v>
      </c>
      <c r="M23" s="312">
        <v>96.111847655779201</v>
      </c>
      <c r="N23" s="312">
        <v>79.440142462195894</v>
      </c>
      <c r="O23" s="312">
        <v>110.81648436636836</v>
      </c>
      <c r="P23" s="312">
        <v>86.128723258678093</v>
      </c>
    </row>
    <row r="24" spans="3:16">
      <c r="C24" s="311" t="s">
        <v>51</v>
      </c>
      <c r="D24" s="309" t="s">
        <v>34</v>
      </c>
      <c r="E24" s="312">
        <v>94.369487485101317</v>
      </c>
      <c r="F24" s="312">
        <v>90.40344692518606</v>
      </c>
      <c r="G24" s="312">
        <v>99.278129542486866</v>
      </c>
      <c r="H24" s="312">
        <v>110.10054721406044</v>
      </c>
      <c r="I24" s="312">
        <v>86.379460063405162</v>
      </c>
      <c r="J24" s="312">
        <v>77.444099885751598</v>
      </c>
      <c r="K24" s="312">
        <v>57.716557270962376</v>
      </c>
      <c r="L24" s="312">
        <v>80.2891675138371</v>
      </c>
      <c r="M24" s="312">
        <v>95.234422080269965</v>
      </c>
      <c r="N24" s="312">
        <v>77.647936739168571</v>
      </c>
      <c r="O24" s="312">
        <v>110.40768975803779</v>
      </c>
      <c r="P24" s="312">
        <v>86.612233727135887</v>
      </c>
    </row>
    <row r="25" spans="3:16">
      <c r="C25" s="311" t="s">
        <v>52</v>
      </c>
      <c r="D25" s="309" t="s">
        <v>35</v>
      </c>
      <c r="E25" s="312">
        <v>92.376638855780698</v>
      </c>
      <c r="F25" s="312">
        <v>89.177668717310667</v>
      </c>
      <c r="G25" s="312">
        <v>99.021902485895183</v>
      </c>
      <c r="H25" s="312">
        <v>109.97115669730707</v>
      </c>
      <c r="I25" s="312">
        <v>82.964247555866137</v>
      </c>
      <c r="J25" s="312">
        <v>75.722213154888209</v>
      </c>
      <c r="K25" s="312">
        <v>54.25533881852639</v>
      </c>
      <c r="L25" s="312">
        <v>75.138371173613464</v>
      </c>
      <c r="M25" s="312">
        <v>93.894178618777858</v>
      </c>
      <c r="N25" s="312">
        <v>76.441787426584867</v>
      </c>
      <c r="O25" s="312">
        <v>107.38039995580597</v>
      </c>
      <c r="P25" s="312">
        <v>84.632577658167222</v>
      </c>
    </row>
    <row r="26" spans="3:16">
      <c r="C26" s="311" t="s">
        <v>95</v>
      </c>
      <c r="D26" s="309" t="s">
        <v>43</v>
      </c>
      <c r="E26" s="312">
        <v>91.661501787842667</v>
      </c>
      <c r="F26" s="312">
        <v>86.587866639017534</v>
      </c>
      <c r="G26" s="312">
        <v>99.140161127399026</v>
      </c>
      <c r="H26" s="312">
        <v>118.65110386284607</v>
      </c>
      <c r="I26" s="312">
        <v>82.284953544532641</v>
      </c>
      <c r="J26" s="312">
        <v>73.853435612861105</v>
      </c>
      <c r="K26" s="312">
        <v>51.711195340667473</v>
      </c>
      <c r="L26" s="312">
        <v>71.812944764486602</v>
      </c>
      <c r="M26" s="312">
        <v>92.650355550198867</v>
      </c>
      <c r="N26" s="312">
        <v>73.165867197999447</v>
      </c>
      <c r="O26" s="312">
        <v>109.1260634184068</v>
      </c>
      <c r="P26" s="312">
        <v>83.501345618756559</v>
      </c>
    </row>
    <row r="27" spans="3:16">
      <c r="C27" s="311" t="s">
        <v>50</v>
      </c>
      <c r="D27" s="309" t="s">
        <v>33</v>
      </c>
      <c r="E27" s="312">
        <v>90.202622169249096</v>
      </c>
      <c r="F27" s="312">
        <v>86.348240823944138</v>
      </c>
      <c r="G27" s="312">
        <v>100.02710093867795</v>
      </c>
      <c r="H27" s="312">
        <v>119.05005795616897</v>
      </c>
      <c r="I27" s="312">
        <v>78.149533610002891</v>
      </c>
      <c r="J27" s="312">
        <v>72.686469724171701</v>
      </c>
      <c r="K27" s="312">
        <v>50.039752241841541</v>
      </c>
      <c r="L27" s="312">
        <v>68.297752174404152</v>
      </c>
      <c r="M27" s="312">
        <v>91.049777027841401</v>
      </c>
      <c r="N27" s="312">
        <v>70.353241455387945</v>
      </c>
      <c r="O27" s="312">
        <v>109.75582808529445</v>
      </c>
      <c r="P27" s="312">
        <v>84.358892487342061</v>
      </c>
    </row>
    <row r="28" spans="3:16">
      <c r="C28" s="311" t="s">
        <v>51</v>
      </c>
      <c r="D28" s="309" t="s">
        <v>34</v>
      </c>
      <c r="E28" s="312">
        <v>89.792610250297983</v>
      </c>
      <c r="F28" s="312">
        <v>86.163913273887687</v>
      </c>
      <c r="G28" s="312">
        <v>99.859567863214167</v>
      </c>
      <c r="H28" s="312">
        <v>120.39787583901665</v>
      </c>
      <c r="I28" s="312">
        <v>78.619370485413739</v>
      </c>
      <c r="J28" s="312">
        <v>72.9557695446385</v>
      </c>
      <c r="K28" s="312">
        <v>50.57964315429416</v>
      </c>
      <c r="L28" s="312">
        <v>65.550660792951547</v>
      </c>
      <c r="M28" s="312">
        <v>88.928528383753161</v>
      </c>
      <c r="N28" s="312">
        <v>69.356657033093853</v>
      </c>
      <c r="O28" s="312">
        <v>111.00430891614185</v>
      </c>
      <c r="P28" s="312">
        <v>85.070473931487484</v>
      </c>
    </row>
    <row r="29" spans="3:16">
      <c r="C29" s="311" t="s">
        <v>52</v>
      </c>
      <c r="D29" s="309" t="s">
        <v>35</v>
      </c>
      <c r="E29" s="312">
        <v>88.467222884386175</v>
      </c>
      <c r="F29" s="312">
        <v>86.044100366351003</v>
      </c>
      <c r="G29" s="312">
        <v>100.26361822168566</v>
      </c>
      <c r="H29" s="312">
        <v>119.2764913604874</v>
      </c>
      <c r="I29" s="312">
        <v>77.81574982255917</v>
      </c>
      <c r="J29" s="312">
        <v>71.086992002611396</v>
      </c>
      <c r="K29" s="312">
        <v>51.104742534898762</v>
      </c>
      <c r="L29" s="312">
        <v>63.589743589743584</v>
      </c>
      <c r="M29" s="312">
        <v>87.115824996986859</v>
      </c>
      <c r="N29" s="312">
        <v>67.7626783801486</v>
      </c>
      <c r="O29" s="312">
        <v>111.34681250690531</v>
      </c>
      <c r="P29" s="312">
        <v>83.27327464306893</v>
      </c>
    </row>
    <row r="30" spans="3:16">
      <c r="C30" s="311" t="s">
        <v>96</v>
      </c>
      <c r="D30" s="309" t="s">
        <v>44</v>
      </c>
      <c r="E30" s="312">
        <v>87.48510131108462</v>
      </c>
      <c r="F30" s="312">
        <v>84.772240270961504</v>
      </c>
      <c r="G30" s="312">
        <v>100.72679790090911</v>
      </c>
      <c r="H30" s="312">
        <v>121.45456505916921</v>
      </c>
      <c r="I30" s="312">
        <v>74.111610487576769</v>
      </c>
      <c r="J30" s="312">
        <v>72.294760894401833</v>
      </c>
      <c r="K30" s="312">
        <v>49.566423222704998</v>
      </c>
      <c r="L30" s="312">
        <v>61.005308934824356</v>
      </c>
      <c r="M30" s="312">
        <v>84.416053995420029</v>
      </c>
      <c r="N30" s="312">
        <v>67.138842802712233</v>
      </c>
      <c r="O30" s="312">
        <v>113.78853165396087</v>
      </c>
      <c r="P30" s="312">
        <v>82.370113579345912</v>
      </c>
    </row>
    <row r="31" spans="3:16">
      <c r="C31" s="311" t="s">
        <v>50</v>
      </c>
      <c r="D31" s="309" t="s">
        <v>33</v>
      </c>
      <c r="E31" s="312">
        <v>86.779499404052444</v>
      </c>
      <c r="F31" s="312">
        <v>85.140895371074393</v>
      </c>
      <c r="G31" s="312">
        <v>101.53489861785212</v>
      </c>
      <c r="H31" s="312">
        <v>122.33873359031729</v>
      </c>
      <c r="I31" s="312">
        <v>73.399803741761133</v>
      </c>
      <c r="J31" s="312">
        <v>72.351885098743267</v>
      </c>
      <c r="K31" s="312">
        <v>49.344550244984745</v>
      </c>
      <c r="L31" s="312">
        <v>60.020332090816666</v>
      </c>
      <c r="M31" s="312">
        <v>83.982162227311065</v>
      </c>
      <c r="N31" s="312">
        <v>66.07755997823125</v>
      </c>
      <c r="O31" s="312">
        <v>115.32427356093248</v>
      </c>
      <c r="P31" s="312">
        <v>83.455731423619042</v>
      </c>
    </row>
    <row r="32" spans="3:16">
      <c r="C32" s="311" t="s">
        <v>51</v>
      </c>
      <c r="D32" s="309" t="s">
        <v>34</v>
      </c>
      <c r="E32" s="312">
        <v>87.332538736591175</v>
      </c>
      <c r="F32" s="312">
        <v>85.279141033616739</v>
      </c>
      <c r="G32" s="312">
        <v>101.79112567444382</v>
      </c>
      <c r="H32" s="312">
        <v>123.79437690379278</v>
      </c>
      <c r="I32" s="312">
        <v>75.093645366570996</v>
      </c>
      <c r="J32" s="312">
        <v>72.221315488819982</v>
      </c>
      <c r="K32" s="312">
        <v>52.191920125728011</v>
      </c>
      <c r="L32" s="312">
        <v>60.607703603298305</v>
      </c>
      <c r="M32" s="312">
        <v>82.400867783536199</v>
      </c>
      <c r="N32" s="312">
        <v>66.663663741028387</v>
      </c>
      <c r="O32" s="312">
        <v>117.42348911722461</v>
      </c>
      <c r="P32" s="312">
        <v>85.207316516900065</v>
      </c>
    </row>
    <row r="33" spans="3:16">
      <c r="C33" s="311" t="s">
        <v>52</v>
      </c>
      <c r="D33" s="309" t="s">
        <v>35</v>
      </c>
      <c r="E33" s="312">
        <v>86.407628128724681</v>
      </c>
      <c r="F33" s="312">
        <v>85.150111748577231</v>
      </c>
      <c r="G33" s="312">
        <v>101.25896178767645</v>
      </c>
      <c r="H33" s="312">
        <v>122.25247324581503</v>
      </c>
      <c r="I33" s="312">
        <v>73.964417616697759</v>
      </c>
      <c r="J33" s="312">
        <v>72.294760894401833</v>
      </c>
      <c r="K33" s="312">
        <v>53.848571692705924</v>
      </c>
      <c r="L33" s="312">
        <v>59.514288941601713</v>
      </c>
      <c r="M33" s="312">
        <v>81.571652404483544</v>
      </c>
      <c r="N33" s="312">
        <v>64.862139461304764</v>
      </c>
      <c r="O33" s="312">
        <v>119.0807645564026</v>
      </c>
      <c r="P33" s="312">
        <v>85.152579482735035</v>
      </c>
    </row>
    <row r="34" spans="3:16">
      <c r="C34" s="311" t="s">
        <v>97</v>
      </c>
      <c r="D34" s="309" t="s">
        <v>45</v>
      </c>
      <c r="E34" s="312">
        <v>86.569725864123953</v>
      </c>
      <c r="F34" s="312">
        <v>85.896638326305847</v>
      </c>
      <c r="G34" s="312">
        <v>101.85025499519573</v>
      </c>
      <c r="H34" s="312">
        <v>124.37663422918294</v>
      </c>
      <c r="I34" s="312">
        <v>74.234158963477569</v>
      </c>
      <c r="J34" s="312">
        <v>72.188673086339151</v>
      </c>
      <c r="K34" s="312">
        <v>54.713876305814921</v>
      </c>
      <c r="L34" s="312">
        <v>60.020332090816666</v>
      </c>
      <c r="M34" s="312">
        <v>80.347113414487154</v>
      </c>
      <c r="N34" s="312">
        <v>65.224146373125024</v>
      </c>
      <c r="O34" s="312">
        <v>123.36758369240968</v>
      </c>
      <c r="P34" s="312">
        <v>86.165214614788127</v>
      </c>
    </row>
    <row r="35" spans="3:16">
      <c r="C35" s="311" t="s">
        <v>50</v>
      </c>
      <c r="D35" s="309" t="s">
        <v>33</v>
      </c>
      <c r="E35" s="312">
        <v>86.522050059594747</v>
      </c>
      <c r="F35" s="312">
        <v>86.532568374000604</v>
      </c>
      <c r="G35" s="312">
        <v>103.04269629702627</v>
      </c>
      <c r="H35" s="312">
        <v>126.02636331778851</v>
      </c>
      <c r="I35" s="312">
        <v>75.433531738810089</v>
      </c>
      <c r="J35" s="312">
        <v>73.257711767586102</v>
      </c>
      <c r="K35" s="312">
        <v>57.331977442913931</v>
      </c>
      <c r="L35" s="312">
        <v>60.390827967920465</v>
      </c>
      <c r="M35" s="312">
        <v>79.44076172110401</v>
      </c>
      <c r="N35" s="312">
        <v>65.958800689501459</v>
      </c>
      <c r="O35" s="312">
        <v>125.35631421942325</v>
      </c>
      <c r="P35" s="312">
        <v>88.664872508324592</v>
      </c>
    </row>
    <row r="36" spans="3:16">
      <c r="C36" s="311" t="s">
        <v>51</v>
      </c>
      <c r="D36" s="309" t="s">
        <v>34</v>
      </c>
      <c r="E36" s="312">
        <v>87.513706793802143</v>
      </c>
      <c r="F36" s="312">
        <v>87.113200156678417</v>
      </c>
      <c r="G36" s="312">
        <v>104.1562985045209</v>
      </c>
      <c r="H36" s="312">
        <v>124.64619780575251</v>
      </c>
      <c r="I36" s="312">
        <v>76.450630705437604</v>
      </c>
      <c r="J36" s="312">
        <v>73.208748163864854</v>
      </c>
      <c r="K36" s="312">
        <v>62.020893038735323</v>
      </c>
      <c r="L36" s="312">
        <v>60.978199480402118</v>
      </c>
      <c r="M36" s="312">
        <v>78.582620224177418</v>
      </c>
      <c r="N36" s="312">
        <v>67.482192902670846</v>
      </c>
      <c r="O36" s="312">
        <v>129.78676389349241</v>
      </c>
      <c r="P36" s="312">
        <v>91.465584089768754</v>
      </c>
    </row>
    <row r="37" spans="3:16">
      <c r="C37" s="311" t="s">
        <v>52</v>
      </c>
      <c r="D37" s="309" t="s">
        <v>35</v>
      </c>
      <c r="E37" s="312">
        <v>86.970202622169239</v>
      </c>
      <c r="F37" s="312">
        <v>87.951890509435273</v>
      </c>
      <c r="G37" s="312">
        <v>105.19106161767967</v>
      </c>
      <c r="H37" s="312">
        <v>123.49246569803489</v>
      </c>
      <c r="I37" s="312">
        <v>76.756433228259368</v>
      </c>
      <c r="J37" s="312">
        <v>74.791904684184757</v>
      </c>
      <c r="K37" s="312">
        <v>64.372746602570032</v>
      </c>
      <c r="L37" s="312">
        <v>60.869761662713195</v>
      </c>
      <c r="M37" s="312">
        <v>77.531637941424606</v>
      </c>
      <c r="N37" s="312">
        <v>69.592600960656441</v>
      </c>
      <c r="O37" s="312">
        <v>131.74234891172244</v>
      </c>
      <c r="P37" s="312">
        <v>91.58418099712631</v>
      </c>
    </row>
    <row r="38" spans="3:16">
      <c r="C38" s="311" t="s">
        <v>47</v>
      </c>
      <c r="D38" s="309" t="s">
        <v>46</v>
      </c>
      <c r="E38" s="312">
        <v>87.742550655542303</v>
      </c>
      <c r="F38" s="312">
        <v>88.79058086219213</v>
      </c>
      <c r="G38" s="312">
        <v>107.09305476853335</v>
      </c>
      <c r="H38" s="312">
        <v>127.78391783702187</v>
      </c>
      <c r="I38" s="312">
        <v>76.833266494754099</v>
      </c>
      <c r="J38" s="312">
        <v>76.317937000163212</v>
      </c>
      <c r="K38" s="312">
        <v>64.65378570768236</v>
      </c>
      <c r="L38" s="312">
        <v>61.574607477691181</v>
      </c>
      <c r="M38" s="312">
        <v>75.979269615523677</v>
      </c>
      <c r="N38" s="312">
        <v>73.456832157603259</v>
      </c>
      <c r="O38" s="312">
        <v>137.60910396641256</v>
      </c>
      <c r="P38" s="312">
        <v>91.958217397254032</v>
      </c>
    </row>
    <row r="39" spans="3:16">
      <c r="C39" s="311" t="s">
        <v>50</v>
      </c>
      <c r="D39" s="309" t="s">
        <v>33</v>
      </c>
      <c r="E39" s="312">
        <v>87.68533969010727</v>
      </c>
      <c r="F39" s="312">
        <v>89.186885094813491</v>
      </c>
      <c r="G39" s="312">
        <v>107.16203897607726</v>
      </c>
      <c r="H39" s="312">
        <v>126.55470792786481</v>
      </c>
      <c r="I39" s="312">
        <v>76.37456042612871</v>
      </c>
      <c r="J39" s="312">
        <v>77.403296882650565</v>
      </c>
      <c r="K39" s="312">
        <v>65.504298788943331</v>
      </c>
      <c r="L39" s="312">
        <v>62.975262622839715</v>
      </c>
      <c r="M39" s="312">
        <v>75.68036639749306</v>
      </c>
      <c r="N39" s="312">
        <v>75.376552476773611</v>
      </c>
      <c r="O39" s="312">
        <v>141.96221411998675</v>
      </c>
      <c r="P39" s="312">
        <v>93.354011768462357</v>
      </c>
    </row>
    <row r="40" spans="3:16">
      <c r="C40" s="311" t="s">
        <v>51</v>
      </c>
      <c r="D40" s="309" t="s">
        <v>34</v>
      </c>
      <c r="E40" s="312">
        <v>88.972586412395714</v>
      </c>
      <c r="F40" s="312">
        <v>90.385014170180412</v>
      </c>
      <c r="G40" s="312">
        <v>108.53186824016356</v>
      </c>
      <c r="H40" s="312">
        <v>128.49556567916545</v>
      </c>
      <c r="I40" s="312">
        <v>77.479959318958464</v>
      </c>
      <c r="J40" s="312">
        <v>77.688917904357766</v>
      </c>
      <c r="K40" s="312">
        <v>67.478968290653597</v>
      </c>
      <c r="L40" s="312">
        <v>63.978312436462204</v>
      </c>
      <c r="M40" s="312">
        <v>76.316740990719538</v>
      </c>
      <c r="N40" s="312">
        <v>78.332274707887422</v>
      </c>
      <c r="O40" s="312">
        <v>147.59695061319192</v>
      </c>
      <c r="P40" s="312">
        <v>96.355425808511626</v>
      </c>
    </row>
    <row r="41" spans="3:16">
      <c r="C41" s="311" t="s">
        <v>52</v>
      </c>
      <c r="D41" s="309" t="s">
        <v>35</v>
      </c>
      <c r="E41" s="312">
        <v>88.991656734207396</v>
      </c>
      <c r="F41" s="312">
        <v>91.831985438123553</v>
      </c>
      <c r="G41" s="312">
        <v>109.36953361748256</v>
      </c>
      <c r="H41" s="312">
        <v>131.84893657169044</v>
      </c>
      <c r="I41" s="312">
        <v>78.206391136929454</v>
      </c>
      <c r="J41" s="312">
        <v>78.782438387465319</v>
      </c>
      <c r="K41" s="312">
        <v>68.928538411759263</v>
      </c>
      <c r="L41" s="312">
        <v>63.662035468202873</v>
      </c>
      <c r="M41" s="312">
        <v>75.815354947571407</v>
      </c>
      <c r="N41" s="312">
        <v>79.199217555999837</v>
      </c>
      <c r="O41" s="312">
        <v>150.29278532758809</v>
      </c>
      <c r="P41" s="312">
        <v>97.413675135702235</v>
      </c>
    </row>
    <row r="42" spans="3:16">
      <c r="C42" s="311" t="s">
        <v>379</v>
      </c>
      <c r="D42" s="309" t="s">
        <v>380</v>
      </c>
      <c r="E42" s="312">
        <v>90.307508939213349</v>
      </c>
      <c r="F42" s="312">
        <v>92.606161148360641</v>
      </c>
      <c r="G42" s="312">
        <v>111.72485156076768</v>
      </c>
      <c r="H42" s="312">
        <v>136.7873412944443</v>
      </c>
      <c r="I42" s="312">
        <v>77.142143947999358</v>
      </c>
      <c r="J42" s="312">
        <v>80.545128121429741</v>
      </c>
      <c r="K42" s="312">
        <v>69.571970047148</v>
      </c>
      <c r="L42" s="312">
        <v>65.875974246018302</v>
      </c>
      <c r="M42" s="312">
        <v>76.114258165602024</v>
      </c>
      <c r="N42" s="312">
        <v>84.195240397232297</v>
      </c>
      <c r="O42" s="312">
        <v>153.77306374986188</v>
      </c>
      <c r="P42" s="312">
        <v>98.873329380103087</v>
      </c>
    </row>
    <row r="43" spans="3:16">
      <c r="C43" s="311" t="s">
        <v>50</v>
      </c>
      <c r="D43" s="309" t="s">
        <v>33</v>
      </c>
      <c r="E43" s="312">
        <v>90.54588796185935</v>
      </c>
      <c r="F43" s="312">
        <v>94.053132416303782</v>
      </c>
      <c r="G43" s="312">
        <v>113.68597403237328</v>
      </c>
      <c r="H43" s="312">
        <v>137.83324797153409</v>
      </c>
      <c r="I43" s="312">
        <v>78.951746170333749</v>
      </c>
      <c r="J43" s="312">
        <v>82.55263587400033</v>
      </c>
      <c r="K43" s="312">
        <v>69.520199685679941</v>
      </c>
      <c r="L43" s="312">
        <v>66.029594487744262</v>
      </c>
      <c r="M43" s="312">
        <v>76.50958177654573</v>
      </c>
      <c r="N43" s="312">
        <v>84.984055564427379</v>
      </c>
      <c r="O43" s="312">
        <v>153.08805656833496</v>
      </c>
      <c r="P43" s="312">
        <v>100.49719472699906</v>
      </c>
    </row>
    <row r="44" spans="3:16">
      <c r="C44" s="311" t="s">
        <v>51</v>
      </c>
      <c r="D44" s="309" t="s">
        <v>34</v>
      </c>
      <c r="E44" s="312">
        <v>91.890345649582841</v>
      </c>
      <c r="F44" s="312">
        <v>96.255846639478349</v>
      </c>
      <c r="G44" s="312">
        <v>114.89812510778781</v>
      </c>
      <c r="H44" s="312">
        <v>136.7226460360676</v>
      </c>
      <c r="I44" s="312">
        <v>80.489789418299651</v>
      </c>
      <c r="J44" s="312">
        <v>84.160274196180836</v>
      </c>
      <c r="K44" s="312">
        <v>72.441527225663307</v>
      </c>
      <c r="L44" s="312">
        <v>66.671184909070362</v>
      </c>
      <c r="M44" s="312">
        <v>76.326383030010831</v>
      </c>
      <c r="N44" s="312">
        <v>89.950603191579788</v>
      </c>
      <c r="O44" s="312">
        <v>156.47994696718592</v>
      </c>
      <c r="P44" s="312">
        <v>102.12106007389501</v>
      </c>
    </row>
    <row r="45" spans="3:16">
      <c r="C45" s="311" t="s">
        <v>52</v>
      </c>
      <c r="D45" s="309" t="s">
        <v>35</v>
      </c>
      <c r="E45" s="312">
        <v>91.766388557806906</v>
      </c>
      <c r="F45" s="312">
        <v>100.37556738324002</v>
      </c>
      <c r="G45" s="312">
        <v>115.26275591909136</v>
      </c>
      <c r="H45" s="312">
        <v>136.06491090923797</v>
      </c>
      <c r="I45" s="312">
        <v>80.334722818594656</v>
      </c>
      <c r="J45" s="312">
        <v>85.433327892932923</v>
      </c>
      <c r="K45" s="312">
        <v>74.889525746510117</v>
      </c>
      <c r="L45" s="312">
        <v>65.830791821981236</v>
      </c>
      <c r="M45" s="312">
        <v>75.84428106544533</v>
      </c>
      <c r="N45" s="312">
        <v>89.933886369571027</v>
      </c>
      <c r="O45" s="312">
        <v>157.82786432438402</v>
      </c>
      <c r="P45" s="312">
        <v>101.39123295169456</v>
      </c>
    </row>
    <row r="46" spans="3:16">
      <c r="C46" s="311" t="s">
        <v>469</v>
      </c>
      <c r="D46" s="309" t="s">
        <v>453</v>
      </c>
      <c r="E46" s="312">
        <v>91.899880810488682</v>
      </c>
      <c r="F46" s="312">
        <v>101.98843344623396</v>
      </c>
      <c r="G46" s="312">
        <v>115.74564537189877</v>
      </c>
      <c r="H46" s="312">
        <v>137.14316521551609</v>
      </c>
      <c r="I46" s="312">
        <v>80.822831961312929</v>
      </c>
      <c r="J46" s="312">
        <v>82.797453892606498</v>
      </c>
      <c r="K46" s="312">
        <v>75.703059998151062</v>
      </c>
      <c r="L46" s="312">
        <v>67.529650965774309</v>
      </c>
      <c r="M46" s="312">
        <v>74.590815957575018</v>
      </c>
      <c r="N46" s="312">
        <v>93.398634940136859</v>
      </c>
      <c r="O46" s="312">
        <v>161.6175008286377</v>
      </c>
      <c r="P46" s="312">
        <v>101.0719335857319</v>
      </c>
    </row>
    <row r="47" spans="3:16">
      <c r="C47" s="311" t="s">
        <v>50</v>
      </c>
      <c r="D47" s="309" t="s">
        <v>33</v>
      </c>
      <c r="E47" s="312">
        <v>92.338498212157333</v>
      </c>
      <c r="F47" s="312">
        <v>104.2648786894311</v>
      </c>
      <c r="G47" s="312">
        <v>117.50967010766462</v>
      </c>
      <c r="H47" s="312">
        <v>140.10836455778096</v>
      </c>
      <c r="I47" s="312">
        <v>81.303841172456771</v>
      </c>
      <c r="J47" s="312">
        <v>87.155214623796311</v>
      </c>
      <c r="K47" s="312">
        <v>76.694092631968203</v>
      </c>
      <c r="L47" s="312">
        <v>68.351971083248614</v>
      </c>
      <c r="M47" s="312">
        <v>74.696878389779428</v>
      </c>
      <c r="N47" s="312">
        <v>96.602636060507422</v>
      </c>
      <c r="O47" s="312">
        <v>163.30792177659927</v>
      </c>
      <c r="P47" s="312">
        <v>102.13930575195</v>
      </c>
    </row>
    <row r="48" spans="3:16">
      <c r="C48" s="311" t="s">
        <v>51</v>
      </c>
      <c r="D48" s="309" t="s">
        <v>34</v>
      </c>
      <c r="E48" s="312">
        <v>93.940405244338493</v>
      </c>
      <c r="F48" s="312">
        <v>105.62890255984885</v>
      </c>
      <c r="G48" s="312">
        <v>119.68760008869397</v>
      </c>
      <c r="H48" s="312">
        <v>139.94662641183925</v>
      </c>
      <c r="I48" s="312">
        <v>83.149993542544181</v>
      </c>
      <c r="J48" s="312">
        <v>88.958707360861766</v>
      </c>
      <c r="K48" s="312">
        <v>80.813534251640931</v>
      </c>
      <c r="L48" s="312">
        <v>69.951428894160159</v>
      </c>
      <c r="M48" s="312">
        <v>74.34976497529226</v>
      </c>
      <c r="N48" s="312">
        <v>100.5520003266231</v>
      </c>
      <c r="O48" s="312">
        <v>164.68898464258092</v>
      </c>
      <c r="P48" s="312">
        <v>103.90913652328607</v>
      </c>
    </row>
    <row r="49" spans="3:16">
      <c r="C49" s="311" t="s">
        <v>52</v>
      </c>
      <c r="D49" s="309" t="s">
        <v>35</v>
      </c>
      <c r="E49" s="312">
        <v>93.969010727056016</v>
      </c>
      <c r="F49" s="312">
        <v>106.07128867998435</v>
      </c>
      <c r="G49" s="312">
        <v>120.81105718298059</v>
      </c>
      <c r="H49" s="312">
        <v>139.40749925870017</v>
      </c>
      <c r="I49" s="312">
        <v>83.449046780016715</v>
      </c>
      <c r="J49" s="312">
        <v>88.730210543496014</v>
      </c>
      <c r="K49" s="312">
        <v>83.231949708791717</v>
      </c>
      <c r="L49" s="312">
        <v>69.553823562634136</v>
      </c>
      <c r="M49" s="312">
        <v>74.272628660961786</v>
      </c>
      <c r="N49" s="312">
        <v>100.9345729539028</v>
      </c>
      <c r="O49" s="312">
        <v>159.67296431333554</v>
      </c>
      <c r="P49" s="312">
        <v>102.96036126442549</v>
      </c>
    </row>
    <row r="50" spans="3:16">
      <c r="C50" s="311" t="s">
        <v>577</v>
      </c>
      <c r="D50" s="309" t="s">
        <v>602</v>
      </c>
      <c r="E50" s="312">
        <v>94.502979737783079</v>
      </c>
      <c r="F50" s="312">
        <v>107.80396765051496</v>
      </c>
      <c r="G50" s="312">
        <v>122.5159525979945</v>
      </c>
      <c r="H50" s="312">
        <v>144.59390247189802</v>
      </c>
      <c r="I50" s="312">
        <v>85.284925809177068</v>
      </c>
      <c r="J50" s="312">
        <v>90.33784886567652</v>
      </c>
      <c r="K50" s="312">
        <v>84.777664786909497</v>
      </c>
      <c r="L50" s="312">
        <v>71.071953010279003</v>
      </c>
      <c r="M50" s="312">
        <v>73.751958539231026</v>
      </c>
      <c r="N50" s="312">
        <v>106.99101536423339</v>
      </c>
      <c r="O50" s="312">
        <v>158.26980444149817</v>
      </c>
      <c r="P50" s="312">
        <v>102.58632486429778</v>
      </c>
    </row>
  </sheetData>
  <hyperlinks>
    <hyperlink ref="C1" location="Jegyzék_index!A1" display="Vissza a jegyzékre / Return to the Index" xr:uid="{02A9D3D6-F556-4382-8573-64CCBEEAA755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8DD3A8-9FC4-4FCC-8BCF-13339649711B}">
  <dimension ref="A1:O35"/>
  <sheetViews>
    <sheetView showGridLines="0" zoomScale="75" zoomScaleNormal="75" workbookViewId="0"/>
  </sheetViews>
  <sheetFormatPr defaultRowHeight="15"/>
  <cols>
    <col min="1" max="1" width="13.85546875" style="404" bestFit="1" customWidth="1"/>
    <col min="2" max="2" width="106" style="404" customWidth="1"/>
    <col min="3" max="3" width="4.140625" style="404" bestFit="1" customWidth="1"/>
    <col min="4" max="4" width="16" style="404" bestFit="1" customWidth="1"/>
    <col min="5" max="5" width="15.7109375" style="404" bestFit="1" customWidth="1"/>
    <col min="6" max="6" width="27" style="404" customWidth="1"/>
    <col min="7" max="7" width="25.28515625" style="404" customWidth="1"/>
    <col min="8" max="14" width="9.140625" style="404"/>
    <col min="15" max="15" width="13" style="404" customWidth="1"/>
    <col min="16" max="16384" width="9.140625" style="404"/>
  </cols>
  <sheetData>
    <row r="1" spans="1:15" ht="15.75">
      <c r="A1" s="4" t="s">
        <v>68</v>
      </c>
      <c r="B1" s="308" t="s">
        <v>1218</v>
      </c>
      <c r="C1" s="8" t="s">
        <v>1200</v>
      </c>
    </row>
    <row r="2" spans="1:15" ht="15.75">
      <c r="A2" s="4" t="s">
        <v>69</v>
      </c>
      <c r="B2" s="308" t="s">
        <v>1219</v>
      </c>
    </row>
    <row r="3" spans="1:15" ht="15.75">
      <c r="A3" s="4" t="s">
        <v>48</v>
      </c>
      <c r="B3" s="309" t="s">
        <v>1220</v>
      </c>
    </row>
    <row r="4" spans="1:15" ht="15.75">
      <c r="A4" s="4" t="s">
        <v>70</v>
      </c>
      <c r="B4" s="309" t="s">
        <v>1221</v>
      </c>
    </row>
    <row r="5" spans="1:15" ht="15.75">
      <c r="A5" s="5" t="s">
        <v>71</v>
      </c>
      <c r="B5" s="309" t="s">
        <v>1222</v>
      </c>
      <c r="C5" s="405"/>
      <c r="D5" s="405"/>
      <c r="E5" s="405"/>
      <c r="F5" s="405"/>
      <c r="G5" s="405"/>
      <c r="H5" s="405"/>
      <c r="I5" s="405"/>
      <c r="J5" s="405"/>
      <c r="K5" s="405"/>
      <c r="L5" s="405"/>
      <c r="M5" s="405"/>
      <c r="N5" s="405"/>
      <c r="O5" s="405"/>
    </row>
    <row r="6" spans="1:15" ht="15.75">
      <c r="A6" s="5" t="s">
        <v>72</v>
      </c>
      <c r="B6" s="309" t="s">
        <v>1223</v>
      </c>
    </row>
    <row r="7" spans="1:15">
      <c r="F7" s="406"/>
      <c r="G7" s="406"/>
    </row>
    <row r="8" spans="1:15" ht="45.75" customHeight="1">
      <c r="F8" s="407" t="s">
        <v>1224</v>
      </c>
      <c r="G8" s="407" t="s">
        <v>1225</v>
      </c>
    </row>
    <row r="9" spans="1:15" ht="48" customHeight="1">
      <c r="F9" s="407" t="s">
        <v>1106</v>
      </c>
      <c r="G9" s="407" t="s">
        <v>1107</v>
      </c>
    </row>
    <row r="10" spans="1:15" ht="15.75">
      <c r="C10" s="406" t="s">
        <v>746</v>
      </c>
      <c r="D10" s="405" t="s">
        <v>520</v>
      </c>
      <c r="E10" s="405" t="s">
        <v>563</v>
      </c>
      <c r="F10" s="408">
        <v>4.0883822391105484</v>
      </c>
      <c r="G10" s="410">
        <v>5.4328170453651978</v>
      </c>
    </row>
    <row r="11" spans="1:15" ht="15.75">
      <c r="C11" s="409" t="s">
        <v>762</v>
      </c>
      <c r="D11" s="405" t="s">
        <v>523</v>
      </c>
      <c r="E11" s="405" t="s">
        <v>523</v>
      </c>
      <c r="F11" s="408">
        <v>6.5415228368470606</v>
      </c>
      <c r="G11" s="408">
        <v>0.95632455880902967</v>
      </c>
    </row>
    <row r="12" spans="1:15" ht="15.75">
      <c r="C12" s="406" t="s">
        <v>778</v>
      </c>
      <c r="D12" s="405" t="s">
        <v>527</v>
      </c>
      <c r="E12" s="405" t="s">
        <v>559</v>
      </c>
      <c r="F12" s="408">
        <v>9.9537546795859946</v>
      </c>
      <c r="G12" s="408">
        <v>4.9818108326596757</v>
      </c>
    </row>
    <row r="13" spans="1:15" ht="15.75">
      <c r="C13" s="406" t="s">
        <v>773</v>
      </c>
      <c r="D13" s="405" t="s">
        <v>530</v>
      </c>
      <c r="E13" s="405" t="s">
        <v>569</v>
      </c>
      <c r="F13" s="408">
        <v>-0.73816760746851928</v>
      </c>
      <c r="G13" s="408">
        <v>1.5612161051766549</v>
      </c>
    </row>
    <row r="14" spans="1:15" ht="15.75">
      <c r="C14" s="406" t="s">
        <v>757</v>
      </c>
      <c r="D14" s="405" t="s">
        <v>531</v>
      </c>
      <c r="E14" s="405" t="s">
        <v>555</v>
      </c>
      <c r="F14" s="408">
        <v>9.1374250670947355</v>
      </c>
      <c r="G14" s="408">
        <v>5.7021507319717983</v>
      </c>
    </row>
    <row r="15" spans="1:15" ht="15.75">
      <c r="C15" s="406" t="s">
        <v>755</v>
      </c>
      <c r="D15" s="405" t="s">
        <v>542</v>
      </c>
      <c r="E15" s="405" t="s">
        <v>543</v>
      </c>
      <c r="F15" s="408">
        <v>4.2616225060090027</v>
      </c>
      <c r="G15" s="408">
        <v>5.8492975734354786</v>
      </c>
    </row>
    <row r="16" spans="1:15" ht="15.75">
      <c r="C16" s="406" t="s">
        <v>766</v>
      </c>
      <c r="D16" s="405" t="s">
        <v>524</v>
      </c>
      <c r="E16" s="405" t="s">
        <v>525</v>
      </c>
      <c r="F16" s="408">
        <v>6.9504390534305696</v>
      </c>
      <c r="G16" s="408">
        <v>3.3450229295926732</v>
      </c>
    </row>
    <row r="17" spans="3:7" ht="15.75">
      <c r="C17" s="406" t="s">
        <v>749</v>
      </c>
      <c r="D17" s="405" t="s">
        <v>539</v>
      </c>
      <c r="E17" s="405" t="s">
        <v>545</v>
      </c>
      <c r="F17" s="408">
        <v>-2.0991203184612721</v>
      </c>
      <c r="G17" s="408">
        <v>5.2455506490030785</v>
      </c>
    </row>
    <row r="18" spans="3:7" ht="15.75">
      <c r="C18" s="406" t="s">
        <v>769</v>
      </c>
      <c r="D18" s="405" t="s">
        <v>544</v>
      </c>
      <c r="E18" s="405" t="s">
        <v>565</v>
      </c>
      <c r="F18" s="408">
        <v>2.2213238579544248</v>
      </c>
      <c r="G18" s="408">
        <v>0.58371735791089918</v>
      </c>
    </row>
    <row r="19" spans="3:7" ht="15.75">
      <c r="C19" s="406" t="s">
        <v>770</v>
      </c>
      <c r="D19" s="405" t="s">
        <v>547</v>
      </c>
      <c r="E19" s="405" t="s">
        <v>566</v>
      </c>
      <c r="F19" s="408">
        <v>4.43002594273577</v>
      </c>
      <c r="G19" s="408">
        <v>1.7601987989231702</v>
      </c>
    </row>
    <row r="20" spans="3:7" ht="15.75">
      <c r="C20" s="406" t="s">
        <v>780</v>
      </c>
      <c r="D20" s="405" t="s">
        <v>554</v>
      </c>
      <c r="E20" s="405" t="s">
        <v>573</v>
      </c>
      <c r="F20" s="408">
        <v>-3.00760582010582</v>
      </c>
      <c r="G20" s="408">
        <v>11.987104337631877</v>
      </c>
    </row>
    <row r="21" spans="3:7" ht="15.75">
      <c r="C21" s="406" t="s">
        <v>899</v>
      </c>
      <c r="D21" s="405" t="s">
        <v>550</v>
      </c>
      <c r="E21" s="405" t="s">
        <v>556</v>
      </c>
      <c r="F21" s="408">
        <v>2.9475197699496762</v>
      </c>
      <c r="G21" s="408">
        <v>7.4833118632158175</v>
      </c>
    </row>
    <row r="22" spans="3:7" ht="15.75">
      <c r="C22" s="406" t="s">
        <v>743</v>
      </c>
      <c r="D22" s="405" t="s">
        <v>519</v>
      </c>
      <c r="E22" s="405" t="s">
        <v>570</v>
      </c>
      <c r="F22" s="408">
        <v>5.72027239392352</v>
      </c>
      <c r="G22" s="408">
        <v>14.553082529320108</v>
      </c>
    </row>
    <row r="23" spans="3:7" ht="15.75">
      <c r="C23" s="406" t="s">
        <v>1105</v>
      </c>
      <c r="D23" s="405" t="s">
        <v>521</v>
      </c>
      <c r="E23" s="405" t="s">
        <v>522</v>
      </c>
      <c r="F23" s="408">
        <v>2.4572287769394361</v>
      </c>
      <c r="G23" s="408">
        <v>-9.5328884652047918E-2</v>
      </c>
    </row>
    <row r="24" spans="3:7" ht="15.75">
      <c r="C24" s="406" t="s">
        <v>772</v>
      </c>
      <c r="D24" s="405" t="s">
        <v>553</v>
      </c>
      <c r="E24" s="405" t="s">
        <v>567</v>
      </c>
      <c r="F24" s="408">
        <v>1.9846883917960825</v>
      </c>
      <c r="G24" s="408">
        <v>-1.1246122026887377</v>
      </c>
    </row>
    <row r="25" spans="3:7" ht="15.75">
      <c r="C25" s="406" t="s">
        <v>761</v>
      </c>
      <c r="D25" s="405" t="s">
        <v>558</v>
      </c>
      <c r="E25" s="405" t="s">
        <v>564</v>
      </c>
      <c r="F25" s="408">
        <v>8.3647516457211264</v>
      </c>
      <c r="G25" s="408">
        <v>4.282475438743802</v>
      </c>
    </row>
    <row r="26" spans="3:7" ht="15.75">
      <c r="C26" s="406" t="s">
        <v>754</v>
      </c>
      <c r="D26" s="405" t="s">
        <v>537</v>
      </c>
      <c r="E26" s="405" t="s">
        <v>538</v>
      </c>
      <c r="F26" s="408">
        <v>8.225879854368932</v>
      </c>
      <c r="G26" s="408">
        <v>5.1356589147286655</v>
      </c>
    </row>
    <row r="27" spans="3:7" ht="15.75">
      <c r="C27" s="406" t="s">
        <v>747</v>
      </c>
      <c r="D27" s="405" t="s">
        <v>533</v>
      </c>
      <c r="E27" s="405" t="s">
        <v>568</v>
      </c>
      <c r="F27" s="408">
        <v>-2.2758306781975421E-2</v>
      </c>
      <c r="G27" s="408">
        <v>11.502695944361946</v>
      </c>
    </row>
    <row r="28" spans="3:7" ht="15.75">
      <c r="C28" s="406" t="s">
        <v>759</v>
      </c>
      <c r="D28" s="405" t="s">
        <v>540</v>
      </c>
      <c r="E28" s="405" t="s">
        <v>541</v>
      </c>
      <c r="F28" s="408">
        <v>7.6831588962892479</v>
      </c>
      <c r="G28" s="408">
        <v>2.763773856679876</v>
      </c>
    </row>
    <row r="29" spans="3:7" ht="15.75">
      <c r="C29" s="406" t="s">
        <v>752</v>
      </c>
      <c r="D29" s="405" t="s">
        <v>546</v>
      </c>
      <c r="E29" s="405" t="s">
        <v>560</v>
      </c>
      <c r="F29" s="408">
        <v>3.4209819365792331</v>
      </c>
      <c r="G29" s="408">
        <v>7.0551110109320376</v>
      </c>
    </row>
    <row r="30" spans="3:7" ht="15.75">
      <c r="C30" s="406" t="s">
        <v>767</v>
      </c>
      <c r="D30" s="405" t="s">
        <v>561</v>
      </c>
      <c r="E30" s="405" t="s">
        <v>562</v>
      </c>
      <c r="F30" s="408">
        <v>2.6891611115920702</v>
      </c>
      <c r="G30" s="408">
        <v>5.5208333333333286</v>
      </c>
    </row>
    <row r="31" spans="3:7" ht="15.75">
      <c r="C31" s="406" t="s">
        <v>748</v>
      </c>
      <c r="D31" s="405" t="s">
        <v>536</v>
      </c>
      <c r="E31" s="405" t="s">
        <v>557</v>
      </c>
      <c r="F31" s="408">
        <v>-1.0430607779406453</v>
      </c>
      <c r="G31" s="408">
        <v>11.38152444076222</v>
      </c>
    </row>
    <row r="32" spans="3:7" ht="15.75">
      <c r="C32" s="406" t="s">
        <v>765</v>
      </c>
      <c r="D32" s="405" t="s">
        <v>548</v>
      </c>
      <c r="E32" s="405" t="s">
        <v>549</v>
      </c>
      <c r="F32" s="408">
        <v>12.953486595890935</v>
      </c>
      <c r="G32" s="408">
        <v>1.8168335187245077</v>
      </c>
    </row>
    <row r="33" spans="3:7" ht="15.75">
      <c r="C33" s="406" t="s">
        <v>744</v>
      </c>
      <c r="D33" s="405" t="s">
        <v>517</v>
      </c>
      <c r="E33" s="405" t="s">
        <v>518</v>
      </c>
      <c r="F33" s="408">
        <v>6.9787771356417849</v>
      </c>
      <c r="G33" s="408">
        <v>-2.0713699753896719</v>
      </c>
    </row>
    <row r="34" spans="3:7" ht="15.75">
      <c r="C34" s="406" t="s">
        <v>768</v>
      </c>
      <c r="D34" s="405" t="s">
        <v>551</v>
      </c>
      <c r="E34" s="405" t="s">
        <v>552</v>
      </c>
      <c r="F34" s="408">
        <v>4.7085201793721971</v>
      </c>
      <c r="G34" s="408">
        <v>11.936989498249702</v>
      </c>
    </row>
    <row r="35" spans="3:7" ht="15.75">
      <c r="C35" s="406" t="s">
        <v>753</v>
      </c>
      <c r="D35" s="405" t="s">
        <v>534</v>
      </c>
      <c r="E35" s="405" t="s">
        <v>535</v>
      </c>
      <c r="F35" s="408">
        <v>12.13832952438446</v>
      </c>
      <c r="G35" s="408">
        <v>9.1070372560615027</v>
      </c>
    </row>
  </sheetData>
  <hyperlinks>
    <hyperlink ref="C1" location="Jegyzék_index!A1" display="Vissza a jegyzékre / Return to the Index" xr:uid="{358CF41C-18F1-4AE2-AAAD-9B7A9A5F9871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8BFA1-A707-45DF-8C70-1F8DDEE1D04F}">
  <dimension ref="A1:O42"/>
  <sheetViews>
    <sheetView showGridLines="0" zoomScale="75" zoomScaleNormal="75" workbookViewId="0"/>
  </sheetViews>
  <sheetFormatPr defaultRowHeight="15.75"/>
  <cols>
    <col min="1" max="1" width="13.85546875" style="166" bestFit="1" customWidth="1"/>
    <col min="2" max="2" width="99" style="166" customWidth="1"/>
    <col min="3" max="3" width="36" style="178" bestFit="1" customWidth="1"/>
    <col min="4" max="4" width="20.140625" style="178" bestFit="1" customWidth="1"/>
    <col min="5" max="5" width="8.7109375" style="178" bestFit="1" customWidth="1"/>
    <col min="6" max="6" width="19.140625" style="166" customWidth="1"/>
    <col min="7" max="7" width="18.85546875" style="166" customWidth="1"/>
    <col min="8" max="8" width="11.5703125" style="166" customWidth="1"/>
    <col min="9" max="9" width="17.7109375" style="166" customWidth="1"/>
    <col min="10" max="11" width="12.28515625" style="166" customWidth="1"/>
    <col min="12" max="15" width="9.140625" style="178"/>
    <col min="16" max="16384" width="9.140625" style="166"/>
  </cols>
  <sheetData>
    <row r="1" spans="1:12">
      <c r="A1" s="4" t="s">
        <v>68</v>
      </c>
      <c r="B1" s="164" t="s">
        <v>906</v>
      </c>
      <c r="C1" s="8" t="s">
        <v>1200</v>
      </c>
      <c r="D1" s="177"/>
    </row>
    <row r="2" spans="1:12">
      <c r="A2" s="4" t="s">
        <v>69</v>
      </c>
      <c r="B2" s="164" t="s">
        <v>1226</v>
      </c>
    </row>
    <row r="3" spans="1:12">
      <c r="A3" s="4" t="s">
        <v>48</v>
      </c>
      <c r="B3" s="166" t="s">
        <v>774</v>
      </c>
    </row>
    <row r="4" spans="1:12">
      <c r="A4" s="4" t="s">
        <v>70</v>
      </c>
      <c r="B4" s="166" t="s">
        <v>774</v>
      </c>
    </row>
    <row r="5" spans="1:12">
      <c r="A5" s="5" t="s">
        <v>71</v>
      </c>
      <c r="B5" s="166" t="s">
        <v>1227</v>
      </c>
    </row>
    <row r="6" spans="1:12">
      <c r="A6" s="5" t="s">
        <v>72</v>
      </c>
      <c r="B6" s="166" t="s">
        <v>1228</v>
      </c>
    </row>
    <row r="7" spans="1:12">
      <c r="B7" s="179"/>
    </row>
    <row r="8" spans="1:12">
      <c r="F8" s="179"/>
      <c r="G8" s="179"/>
    </row>
    <row r="9" spans="1:12">
      <c r="B9" s="180"/>
    </row>
    <row r="10" spans="1:12" ht="47.25">
      <c r="B10" s="180"/>
      <c r="F10" s="181" t="s">
        <v>907</v>
      </c>
      <c r="G10" s="181" t="s">
        <v>908</v>
      </c>
      <c r="H10" s="181" t="s">
        <v>775</v>
      </c>
      <c r="I10" s="181" t="s">
        <v>910</v>
      </c>
      <c r="J10" s="181"/>
      <c r="K10" s="181"/>
      <c r="L10" s="182"/>
    </row>
    <row r="11" spans="1:12" ht="63">
      <c r="B11" s="180"/>
      <c r="C11" s="166"/>
      <c r="D11" s="166"/>
      <c r="F11" s="183" t="s">
        <v>903</v>
      </c>
      <c r="G11" s="183" t="s">
        <v>898</v>
      </c>
      <c r="H11" s="183" t="s">
        <v>775</v>
      </c>
      <c r="I11" s="183" t="s">
        <v>909</v>
      </c>
      <c r="J11" s="181"/>
      <c r="K11" s="181"/>
    </row>
    <row r="12" spans="1:12">
      <c r="B12" s="180"/>
      <c r="C12" s="166" t="s">
        <v>517</v>
      </c>
      <c r="D12" s="166" t="s">
        <v>518</v>
      </c>
      <c r="E12" s="166" t="s">
        <v>744</v>
      </c>
      <c r="F12" s="184">
        <v>37.75</v>
      </c>
      <c r="G12" s="184">
        <v>37.5</v>
      </c>
      <c r="H12" s="185">
        <v>37</v>
      </c>
      <c r="I12" s="185">
        <v>0</v>
      </c>
      <c r="J12" s="185">
        <v>21</v>
      </c>
      <c r="K12" s="185">
        <v>0</v>
      </c>
      <c r="L12" s="182"/>
    </row>
    <row r="13" spans="1:12">
      <c r="B13" s="180"/>
      <c r="C13" s="166" t="s">
        <v>537</v>
      </c>
      <c r="D13" s="166" t="s">
        <v>538</v>
      </c>
      <c r="E13" s="166" t="s">
        <v>754</v>
      </c>
      <c r="F13" s="184">
        <v>32.25</v>
      </c>
      <c r="G13" s="184">
        <v>28.75</v>
      </c>
      <c r="H13" s="185">
        <v>47</v>
      </c>
      <c r="I13" s="185">
        <v>0</v>
      </c>
      <c r="J13" s="185">
        <v>5</v>
      </c>
      <c r="K13" s="185">
        <v>0</v>
      </c>
      <c r="L13" s="182"/>
    </row>
    <row r="14" spans="1:12">
      <c r="B14" s="180"/>
      <c r="C14" s="166" t="s">
        <v>520</v>
      </c>
      <c r="D14" s="166" t="s">
        <v>563</v>
      </c>
      <c r="E14" s="166" t="s">
        <v>904</v>
      </c>
      <c r="F14" s="184">
        <v>16</v>
      </c>
      <c r="G14" s="184">
        <v>15.25</v>
      </c>
      <c r="H14" s="185">
        <v>20</v>
      </c>
      <c r="I14" s="185">
        <v>0</v>
      </c>
      <c r="J14" s="185">
        <v>6</v>
      </c>
      <c r="K14" s="185">
        <v>0</v>
      </c>
      <c r="L14" s="182"/>
    </row>
    <row r="15" spans="1:12">
      <c r="B15" s="180"/>
      <c r="C15" s="166" t="s">
        <v>523</v>
      </c>
      <c r="D15" s="166" t="s">
        <v>523</v>
      </c>
      <c r="E15" s="166" t="s">
        <v>762</v>
      </c>
      <c r="F15" s="184">
        <v>13.5</v>
      </c>
      <c r="G15" s="184">
        <v>11</v>
      </c>
      <c r="H15" s="185">
        <v>29</v>
      </c>
      <c r="I15" s="185">
        <v>-2</v>
      </c>
      <c r="J15" s="185">
        <v>0</v>
      </c>
      <c r="K15" s="185">
        <v>0</v>
      </c>
      <c r="L15" s="182"/>
    </row>
    <row r="16" spans="1:12">
      <c r="B16" s="180"/>
      <c r="C16" s="166" t="s">
        <v>900</v>
      </c>
      <c r="D16" s="166" t="s">
        <v>532</v>
      </c>
      <c r="E16" s="166" t="s">
        <v>776</v>
      </c>
      <c r="F16" s="184">
        <v>13</v>
      </c>
      <c r="G16" s="184">
        <v>10.75</v>
      </c>
      <c r="H16" s="185">
        <v>23</v>
      </c>
      <c r="I16" s="185">
        <v>-1</v>
      </c>
      <c r="J16" s="185">
        <v>0</v>
      </c>
      <c r="K16" s="185">
        <v>0</v>
      </c>
      <c r="L16" s="182"/>
    </row>
    <row r="17" spans="2:12">
      <c r="B17" s="180"/>
      <c r="C17" s="166" t="s">
        <v>547</v>
      </c>
      <c r="D17" s="166" t="s">
        <v>566</v>
      </c>
      <c r="E17" s="166" t="s">
        <v>770</v>
      </c>
      <c r="F17" s="184">
        <v>11.75</v>
      </c>
      <c r="G17" s="184">
        <v>8.75</v>
      </c>
      <c r="H17" s="185">
        <v>10</v>
      </c>
      <c r="I17" s="185">
        <v>0</v>
      </c>
      <c r="J17" s="185">
        <v>6</v>
      </c>
      <c r="K17" s="185">
        <v>0</v>
      </c>
      <c r="L17" s="182"/>
    </row>
    <row r="18" spans="2:12">
      <c r="B18" s="180"/>
      <c r="C18" s="166" t="s">
        <v>528</v>
      </c>
      <c r="D18" s="166" t="s">
        <v>529</v>
      </c>
      <c r="E18" s="166" t="s">
        <v>751</v>
      </c>
      <c r="F18" s="184">
        <v>10.25</v>
      </c>
      <c r="G18" s="184">
        <v>6.75</v>
      </c>
      <c r="H18" s="185">
        <v>14</v>
      </c>
      <c r="I18" s="185">
        <v>0</v>
      </c>
      <c r="J18" s="185">
        <v>2</v>
      </c>
      <c r="K18" s="185">
        <v>0</v>
      </c>
      <c r="L18" s="182"/>
    </row>
    <row r="19" spans="2:12">
      <c r="B19" s="180"/>
      <c r="C19" s="166" t="s">
        <v>533</v>
      </c>
      <c r="D19" s="166" t="s">
        <v>568</v>
      </c>
      <c r="E19" s="166" t="s">
        <v>747</v>
      </c>
      <c r="F19" s="184">
        <v>10</v>
      </c>
      <c r="G19" s="184">
        <v>-1</v>
      </c>
      <c r="H19" s="185">
        <v>24</v>
      </c>
      <c r="I19" s="185">
        <v>-10</v>
      </c>
      <c r="J19" s="185">
        <v>0</v>
      </c>
      <c r="K19" s="185">
        <v>0</v>
      </c>
      <c r="L19" s="182"/>
    </row>
    <row r="20" spans="2:12">
      <c r="B20" s="180"/>
      <c r="C20" s="166" t="s">
        <v>542</v>
      </c>
      <c r="D20" s="166" t="s">
        <v>543</v>
      </c>
      <c r="E20" s="166" t="s">
        <v>755</v>
      </c>
      <c r="F20" s="184">
        <v>8.75</v>
      </c>
      <c r="G20" s="184">
        <v>7.5</v>
      </c>
      <c r="H20" s="185">
        <v>11</v>
      </c>
      <c r="I20" s="185">
        <v>0</v>
      </c>
      <c r="J20" s="185">
        <v>4</v>
      </c>
      <c r="K20" s="185">
        <v>0</v>
      </c>
      <c r="L20" s="182"/>
    </row>
    <row r="21" spans="2:12">
      <c r="B21" s="180"/>
      <c r="C21" s="166" t="s">
        <v>531</v>
      </c>
      <c r="D21" s="166" t="s">
        <v>555</v>
      </c>
      <c r="E21" s="166" t="s">
        <v>757</v>
      </c>
      <c r="F21" s="184">
        <v>8.5</v>
      </c>
      <c r="G21" s="184">
        <v>0.75</v>
      </c>
      <c r="H21" s="185">
        <v>8</v>
      </c>
      <c r="I21" s="185">
        <v>0</v>
      </c>
      <c r="J21" s="185">
        <v>4</v>
      </c>
      <c r="K21" s="185">
        <v>0</v>
      </c>
      <c r="L21" s="182"/>
    </row>
    <row r="22" spans="2:12">
      <c r="B22" s="180"/>
      <c r="C22" s="166" t="s">
        <v>901</v>
      </c>
      <c r="D22" s="166" t="s">
        <v>764</v>
      </c>
      <c r="E22" s="166" t="s">
        <v>777</v>
      </c>
      <c r="F22" s="184">
        <v>4.3907550000000004</v>
      </c>
      <c r="G22" s="184">
        <v>2.8286509999999998</v>
      </c>
      <c r="H22" s="185">
        <v>3.5806200000000001</v>
      </c>
      <c r="I22" s="185">
        <v>0</v>
      </c>
      <c r="J22" s="185">
        <v>2.3926609999999999</v>
      </c>
      <c r="K22" s="185">
        <v>0</v>
      </c>
      <c r="L22" s="182"/>
    </row>
    <row r="23" spans="2:12">
      <c r="C23" s="166" t="s">
        <v>536</v>
      </c>
      <c r="D23" s="166" t="s">
        <v>557</v>
      </c>
      <c r="E23" s="166" t="s">
        <v>748</v>
      </c>
      <c r="F23" s="184">
        <v>3.5</v>
      </c>
      <c r="G23" s="184">
        <v>-7.75</v>
      </c>
      <c r="H23" s="185">
        <v>6</v>
      </c>
      <c r="I23" s="185">
        <v>-1</v>
      </c>
      <c r="J23" s="185">
        <v>0</v>
      </c>
      <c r="K23" s="185">
        <v>0</v>
      </c>
      <c r="L23" s="182"/>
    </row>
    <row r="24" spans="2:12">
      <c r="C24" s="166" t="s">
        <v>539</v>
      </c>
      <c r="D24" s="166" t="s">
        <v>545</v>
      </c>
      <c r="E24" s="166" t="s">
        <v>749</v>
      </c>
      <c r="F24" s="184">
        <v>2</v>
      </c>
      <c r="G24" s="184">
        <v>-2.5</v>
      </c>
      <c r="H24" s="185">
        <v>5</v>
      </c>
      <c r="I24" s="185">
        <v>-2</v>
      </c>
      <c r="J24" s="185">
        <v>0</v>
      </c>
      <c r="K24" s="185">
        <v>0</v>
      </c>
      <c r="L24" s="182"/>
    </row>
    <row r="25" spans="2:12">
      <c r="C25" s="166" t="s">
        <v>534</v>
      </c>
      <c r="D25" s="166" t="s">
        <v>535</v>
      </c>
      <c r="E25" s="166" t="s">
        <v>753</v>
      </c>
      <c r="F25" s="184">
        <v>0.25</v>
      </c>
      <c r="G25" s="184">
        <v>-2.25</v>
      </c>
      <c r="H25" s="185">
        <v>10</v>
      </c>
      <c r="I25" s="185">
        <v>-15</v>
      </c>
      <c r="J25" s="185">
        <v>0</v>
      </c>
      <c r="K25" s="185">
        <v>0</v>
      </c>
      <c r="L25" s="182"/>
    </row>
    <row r="26" spans="2:12">
      <c r="C26" s="166" t="s">
        <v>551</v>
      </c>
      <c r="D26" s="166" t="s">
        <v>552</v>
      </c>
      <c r="E26" s="166" t="s">
        <v>768</v>
      </c>
      <c r="F26" s="184">
        <v>-0.25</v>
      </c>
      <c r="G26" s="184">
        <v>-4.25</v>
      </c>
      <c r="H26" s="185">
        <v>3</v>
      </c>
      <c r="I26" s="185">
        <v>-5</v>
      </c>
      <c r="J26" s="185">
        <v>0</v>
      </c>
      <c r="K26" s="185">
        <v>0</v>
      </c>
      <c r="L26" s="182"/>
    </row>
    <row r="27" spans="2:12">
      <c r="C27" s="166" t="s">
        <v>524</v>
      </c>
      <c r="D27" s="166" t="s">
        <v>525</v>
      </c>
      <c r="E27" s="166" t="s">
        <v>766</v>
      </c>
      <c r="F27" s="184">
        <v>-0.66666700000000001</v>
      </c>
      <c r="G27" s="184">
        <v>2.3333330000000001</v>
      </c>
      <c r="H27" s="185">
        <v>5</v>
      </c>
      <c r="I27" s="185">
        <v>-8</v>
      </c>
      <c r="J27" s="185">
        <v>0</v>
      </c>
      <c r="K27" s="185">
        <v>0</v>
      </c>
      <c r="L27" s="182"/>
    </row>
    <row r="28" spans="2:12">
      <c r="C28" s="166" t="s">
        <v>544</v>
      </c>
      <c r="D28" s="166" t="s">
        <v>565</v>
      </c>
      <c r="E28" s="166" t="s">
        <v>769</v>
      </c>
      <c r="F28" s="184">
        <v>-0.75</v>
      </c>
      <c r="G28" s="184">
        <v>0.25</v>
      </c>
      <c r="H28" s="185">
        <v>5</v>
      </c>
      <c r="I28" s="185">
        <v>-5</v>
      </c>
      <c r="J28" s="185">
        <v>0</v>
      </c>
      <c r="K28" s="185">
        <v>0</v>
      </c>
      <c r="L28" s="182"/>
    </row>
    <row r="29" spans="2:12">
      <c r="C29" s="166" t="s">
        <v>519</v>
      </c>
      <c r="D29" s="166" t="s">
        <v>570</v>
      </c>
      <c r="E29" s="166" t="s">
        <v>743</v>
      </c>
      <c r="F29" s="184">
        <v>-0.75</v>
      </c>
      <c r="G29" s="184">
        <v>-4.75</v>
      </c>
      <c r="H29" s="185">
        <v>9</v>
      </c>
      <c r="I29" s="185">
        <v>-10</v>
      </c>
      <c r="J29" s="185">
        <v>0</v>
      </c>
      <c r="K29" s="185">
        <v>0</v>
      </c>
      <c r="L29" s="182"/>
    </row>
    <row r="30" spans="2:12">
      <c r="C30" s="166" t="s">
        <v>540</v>
      </c>
      <c r="D30" s="166" t="s">
        <v>541</v>
      </c>
      <c r="E30" s="166" t="s">
        <v>759</v>
      </c>
      <c r="F30" s="184">
        <v>-0.75</v>
      </c>
      <c r="G30" s="184">
        <v>-3</v>
      </c>
      <c r="H30" s="185">
        <v>13</v>
      </c>
      <c r="I30" s="185">
        <v>-19</v>
      </c>
      <c r="J30" s="185">
        <v>0</v>
      </c>
      <c r="K30" s="185">
        <v>0</v>
      </c>
      <c r="L30" s="182"/>
    </row>
    <row r="31" spans="2:12">
      <c r="C31" s="166" t="s">
        <v>527</v>
      </c>
      <c r="D31" s="166" t="s">
        <v>559</v>
      </c>
      <c r="E31" s="166" t="s">
        <v>778</v>
      </c>
      <c r="F31" s="184">
        <v>-2</v>
      </c>
      <c r="G31" s="184">
        <v>-7.75</v>
      </c>
      <c r="H31" s="185">
        <v>8</v>
      </c>
      <c r="I31" s="185">
        <v>-13</v>
      </c>
      <c r="J31" s="185">
        <v>0</v>
      </c>
      <c r="K31" s="185">
        <v>0</v>
      </c>
      <c r="L31" s="182"/>
    </row>
    <row r="32" spans="2:12">
      <c r="C32" s="166" t="s">
        <v>546</v>
      </c>
      <c r="D32" s="166" t="s">
        <v>560</v>
      </c>
      <c r="E32" s="166" t="s">
        <v>905</v>
      </c>
      <c r="F32" s="184">
        <v>-3</v>
      </c>
      <c r="G32" s="184">
        <v>-6.25</v>
      </c>
      <c r="H32" s="185">
        <v>6</v>
      </c>
      <c r="I32" s="185">
        <v>-8</v>
      </c>
      <c r="J32" s="185">
        <v>0</v>
      </c>
      <c r="K32" s="185">
        <v>0</v>
      </c>
      <c r="L32" s="182"/>
    </row>
    <row r="33" spans="3:12">
      <c r="C33" s="166" t="s">
        <v>521</v>
      </c>
      <c r="D33" s="166" t="s">
        <v>522</v>
      </c>
      <c r="E33" s="166" t="s">
        <v>750</v>
      </c>
      <c r="F33" s="184">
        <v>-6.25</v>
      </c>
      <c r="G33" s="184">
        <v>-16.5</v>
      </c>
      <c r="H33" s="185">
        <v>0</v>
      </c>
      <c r="I33" s="185">
        <v>-11</v>
      </c>
      <c r="J33" s="185">
        <v>0</v>
      </c>
      <c r="K33" s="185">
        <v>-1</v>
      </c>
      <c r="L33" s="182"/>
    </row>
    <row r="34" spans="3:12">
      <c r="C34" s="166" t="s">
        <v>530</v>
      </c>
      <c r="D34" s="166" t="s">
        <v>569</v>
      </c>
      <c r="E34" s="166" t="s">
        <v>779</v>
      </c>
      <c r="F34" s="184">
        <v>-6.75</v>
      </c>
      <c r="G34" s="184">
        <v>-5.75</v>
      </c>
      <c r="H34" s="185">
        <v>0</v>
      </c>
      <c r="I34" s="185">
        <v>-9</v>
      </c>
      <c r="J34" s="185">
        <v>0</v>
      </c>
      <c r="K34" s="185">
        <v>-5</v>
      </c>
      <c r="L34" s="182"/>
    </row>
    <row r="35" spans="3:12">
      <c r="C35" s="166" t="s">
        <v>550</v>
      </c>
      <c r="D35" s="166" t="s">
        <v>556</v>
      </c>
      <c r="E35" s="166" t="s">
        <v>899</v>
      </c>
      <c r="F35" s="184">
        <v>-7.75</v>
      </c>
      <c r="G35" s="184">
        <v>-11.25</v>
      </c>
      <c r="H35" s="185">
        <v>0</v>
      </c>
      <c r="I35" s="185">
        <v>-17</v>
      </c>
      <c r="J35" s="185">
        <v>0</v>
      </c>
      <c r="K35" s="185">
        <v>0</v>
      </c>
      <c r="L35" s="182"/>
    </row>
    <row r="36" spans="3:12">
      <c r="C36" s="166" t="s">
        <v>553</v>
      </c>
      <c r="D36" s="166" t="s">
        <v>567</v>
      </c>
      <c r="E36" s="166" t="s">
        <v>772</v>
      </c>
      <c r="F36" s="184">
        <v>-8</v>
      </c>
      <c r="G36" s="184">
        <v>-4.75</v>
      </c>
      <c r="H36" s="185">
        <v>0</v>
      </c>
      <c r="I36" s="185">
        <v>-12</v>
      </c>
      <c r="J36" s="185">
        <v>0</v>
      </c>
      <c r="K36" s="185">
        <v>-4</v>
      </c>
      <c r="L36" s="182"/>
    </row>
    <row r="37" spans="3:12">
      <c r="C37" s="166" t="s">
        <v>561</v>
      </c>
      <c r="D37" s="166" t="s">
        <v>562</v>
      </c>
      <c r="E37" s="166" t="s">
        <v>767</v>
      </c>
      <c r="F37" s="184">
        <v>-10</v>
      </c>
      <c r="G37" s="184">
        <v>-10.25</v>
      </c>
      <c r="H37" s="185">
        <v>0</v>
      </c>
      <c r="I37" s="185">
        <v>-16</v>
      </c>
      <c r="J37" s="185">
        <v>0</v>
      </c>
      <c r="K37" s="185">
        <v>-4</v>
      </c>
      <c r="L37" s="182"/>
    </row>
    <row r="38" spans="3:12">
      <c r="C38" s="166" t="s">
        <v>902</v>
      </c>
      <c r="D38" s="166" t="s">
        <v>573</v>
      </c>
      <c r="E38" s="166" t="s">
        <v>780</v>
      </c>
      <c r="F38" s="184">
        <v>-12.25</v>
      </c>
      <c r="G38" s="184">
        <v>-12.25</v>
      </c>
      <c r="H38" s="185">
        <v>0</v>
      </c>
      <c r="I38" s="185">
        <v>-19</v>
      </c>
      <c r="J38" s="185">
        <v>0</v>
      </c>
      <c r="K38" s="185">
        <v>-8</v>
      </c>
      <c r="L38" s="182"/>
    </row>
    <row r="39" spans="3:12">
      <c r="C39" s="166" t="s">
        <v>558</v>
      </c>
      <c r="D39" s="166" t="s">
        <v>564</v>
      </c>
      <c r="E39" s="166" t="s">
        <v>761</v>
      </c>
      <c r="F39" s="184">
        <v>-17</v>
      </c>
      <c r="G39" s="184">
        <v>-13.5</v>
      </c>
      <c r="H39" s="185">
        <v>0</v>
      </c>
      <c r="I39" s="185">
        <v>-26</v>
      </c>
      <c r="J39" s="185">
        <v>0</v>
      </c>
      <c r="K39" s="185">
        <v>-7</v>
      </c>
      <c r="L39" s="182"/>
    </row>
    <row r="40" spans="3:12">
      <c r="C40" s="166" t="s">
        <v>548</v>
      </c>
      <c r="D40" s="166" t="s">
        <v>549</v>
      </c>
      <c r="E40" s="166" t="s">
        <v>765</v>
      </c>
      <c r="F40" s="184">
        <v>-18.5</v>
      </c>
      <c r="G40" s="184">
        <v>-17</v>
      </c>
      <c r="H40" s="185">
        <v>0</v>
      </c>
      <c r="I40" s="185">
        <v>-34</v>
      </c>
      <c r="J40" s="185">
        <v>0</v>
      </c>
      <c r="K40" s="185">
        <v>-7</v>
      </c>
      <c r="L40" s="182"/>
    </row>
    <row r="41" spans="3:12">
      <c r="H41" s="176"/>
      <c r="I41" s="176"/>
      <c r="J41" s="176"/>
      <c r="K41" s="176"/>
      <c r="L41" s="182"/>
    </row>
    <row r="42" spans="3:12">
      <c r="H42" s="176"/>
      <c r="I42" s="176"/>
      <c r="J42" s="176"/>
      <c r="K42" s="176"/>
      <c r="L42" s="182"/>
    </row>
  </sheetData>
  <hyperlinks>
    <hyperlink ref="C1" location="Jegyzék_index!A1" display="Vissza a jegyzékre / Return to the Index" xr:uid="{85CCB6D4-311F-4A0F-824D-5BBA759A4E04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5608A-1E4D-4542-8DD8-875E40ACAAFC}">
  <dimension ref="A1:J161"/>
  <sheetViews>
    <sheetView showGridLines="0" zoomScale="75" zoomScaleNormal="75" workbookViewId="0"/>
  </sheetViews>
  <sheetFormatPr defaultRowHeight="15.75"/>
  <cols>
    <col min="1" max="1" width="13.85546875" style="67" bestFit="1" customWidth="1"/>
    <col min="2" max="2" width="105.7109375" style="67" customWidth="1"/>
    <col min="3" max="3" width="9.140625" style="67" customWidth="1"/>
    <col min="4" max="4" width="9.28515625" style="67" bestFit="1" customWidth="1"/>
    <col min="5" max="5" width="9.140625" style="67"/>
    <col min="6" max="6" width="16.42578125" style="67" customWidth="1"/>
    <col min="7" max="7" width="15.5703125" style="67" customWidth="1"/>
    <col min="8" max="8" width="13.7109375" style="67" customWidth="1"/>
    <col min="9" max="9" width="24.7109375" style="67" customWidth="1"/>
    <col min="10" max="10" width="29" style="67" customWidth="1"/>
    <col min="11" max="16384" width="9.140625" style="67"/>
  </cols>
  <sheetData>
    <row r="1" spans="1:10">
      <c r="A1" s="65" t="s">
        <v>68</v>
      </c>
      <c r="B1" s="66" t="s">
        <v>73</v>
      </c>
      <c r="C1" s="8" t="s">
        <v>1200</v>
      </c>
    </row>
    <row r="2" spans="1:10">
      <c r="A2" s="65" t="s">
        <v>69</v>
      </c>
      <c r="B2" s="66" t="s">
        <v>376</v>
      </c>
    </row>
    <row r="3" spans="1:10">
      <c r="A3" s="65" t="s">
        <v>48</v>
      </c>
      <c r="B3" s="67" t="s">
        <v>74</v>
      </c>
    </row>
    <row r="4" spans="1:10">
      <c r="A4" s="65" t="s">
        <v>70</v>
      </c>
      <c r="B4" s="67" t="s">
        <v>74</v>
      </c>
    </row>
    <row r="5" spans="1:10">
      <c r="A5" s="40" t="s">
        <v>71</v>
      </c>
      <c r="B5" s="67" t="s">
        <v>1054</v>
      </c>
    </row>
    <row r="6" spans="1:10">
      <c r="A6" s="40" t="s">
        <v>72</v>
      </c>
      <c r="B6" s="67" t="s">
        <v>1209</v>
      </c>
    </row>
    <row r="7" spans="1:10" ht="47.25">
      <c r="F7" s="30" t="s">
        <v>367</v>
      </c>
      <c r="G7" s="30" t="s">
        <v>368</v>
      </c>
      <c r="H7" s="30" t="s">
        <v>369</v>
      </c>
      <c r="I7" s="30" t="s">
        <v>448</v>
      </c>
      <c r="J7" s="128" t="s">
        <v>599</v>
      </c>
    </row>
    <row r="8" spans="1:10" ht="47.25">
      <c r="F8" s="30" t="s">
        <v>75</v>
      </c>
      <c r="G8" s="30" t="s">
        <v>76</v>
      </c>
      <c r="H8" s="30" t="s">
        <v>77</v>
      </c>
      <c r="I8" s="30" t="s">
        <v>447</v>
      </c>
      <c r="J8" s="30" t="s">
        <v>498</v>
      </c>
    </row>
    <row r="9" spans="1:10">
      <c r="B9" s="28"/>
      <c r="C9" s="28"/>
      <c r="D9" s="266" t="s">
        <v>111</v>
      </c>
      <c r="E9" s="69" t="s">
        <v>53</v>
      </c>
      <c r="F9" s="70">
        <v>45.527000000000001</v>
      </c>
      <c r="G9" s="70">
        <v>106.70699999999999</v>
      </c>
      <c r="H9" s="70">
        <v>0</v>
      </c>
      <c r="I9" s="71">
        <v>70.09406571462354</v>
      </c>
    </row>
    <row r="10" spans="1:10">
      <c r="B10" s="28"/>
      <c r="C10" s="28"/>
      <c r="D10" s="266" t="s">
        <v>395</v>
      </c>
      <c r="E10" s="69" t="s">
        <v>414</v>
      </c>
      <c r="F10" s="70">
        <v>62.308</v>
      </c>
      <c r="G10" s="70">
        <v>162.54799999999997</v>
      </c>
      <c r="H10" s="70">
        <v>0</v>
      </c>
      <c r="I10" s="71">
        <v>72.28982104102181</v>
      </c>
    </row>
    <row r="11" spans="1:10">
      <c r="B11" s="28"/>
      <c r="C11" s="28"/>
      <c r="D11" s="266" t="s">
        <v>51</v>
      </c>
      <c r="E11" s="69" t="s">
        <v>34</v>
      </c>
      <c r="F11" s="70">
        <v>64.198999999999998</v>
      </c>
      <c r="G11" s="70">
        <v>185.27800000000002</v>
      </c>
      <c r="H11" s="70">
        <v>0</v>
      </c>
      <c r="I11" s="71">
        <v>74.266565655351002</v>
      </c>
    </row>
    <row r="12" spans="1:10">
      <c r="B12" s="28"/>
      <c r="C12" s="28"/>
      <c r="D12" s="266" t="s">
        <v>52</v>
      </c>
      <c r="E12" s="69" t="s">
        <v>35</v>
      </c>
      <c r="F12" s="70">
        <v>43.168999999999997</v>
      </c>
      <c r="G12" s="70">
        <v>155.00300000000001</v>
      </c>
      <c r="H12" s="70">
        <v>0</v>
      </c>
      <c r="I12" s="71">
        <v>78.216397876592055</v>
      </c>
      <c r="J12" s="71">
        <v>55.459674408588391</v>
      </c>
    </row>
    <row r="13" spans="1:10">
      <c r="B13" s="28"/>
      <c r="C13" s="28"/>
      <c r="D13" s="266" t="s">
        <v>112</v>
      </c>
      <c r="E13" s="69" t="s">
        <v>32</v>
      </c>
      <c r="F13" s="70">
        <v>33.401000000000003</v>
      </c>
      <c r="G13" s="70">
        <v>107.25900000000001</v>
      </c>
      <c r="H13" s="70">
        <v>0</v>
      </c>
      <c r="I13" s="71">
        <v>76.254087871463099</v>
      </c>
      <c r="J13" s="71"/>
    </row>
    <row r="14" spans="1:10">
      <c r="B14" s="28"/>
      <c r="C14" s="28"/>
      <c r="D14" s="266" t="s">
        <v>416</v>
      </c>
      <c r="E14" s="69" t="s">
        <v>415</v>
      </c>
      <c r="F14" s="70">
        <v>40.123999999999995</v>
      </c>
      <c r="G14" s="70">
        <v>23.145</v>
      </c>
      <c r="H14" s="70">
        <v>0</v>
      </c>
      <c r="I14" s="71">
        <v>36.581896347342301</v>
      </c>
      <c r="J14" s="71"/>
    </row>
    <row r="15" spans="1:10">
      <c r="B15" s="28"/>
      <c r="C15" s="28"/>
      <c r="D15" s="266" t="s">
        <v>51</v>
      </c>
      <c r="E15" s="69" t="s">
        <v>34</v>
      </c>
      <c r="F15" s="70">
        <v>36.552999999999997</v>
      </c>
      <c r="G15" s="70">
        <v>15.857000000000001</v>
      </c>
      <c r="H15" s="70">
        <v>0</v>
      </c>
      <c r="I15" s="71">
        <v>30.255676397634033</v>
      </c>
      <c r="J15" s="71"/>
    </row>
    <row r="16" spans="1:10">
      <c r="B16" s="28"/>
      <c r="C16" s="28"/>
      <c r="D16" s="266" t="s">
        <v>52</v>
      </c>
      <c r="E16" s="69" t="s">
        <v>35</v>
      </c>
      <c r="F16" s="70">
        <v>32.865475000000004</v>
      </c>
      <c r="G16" s="70">
        <v>23.033110000000001</v>
      </c>
      <c r="H16" s="70">
        <v>0</v>
      </c>
      <c r="I16" s="71">
        <v>41.20517540828628</v>
      </c>
      <c r="J16" s="71">
        <v>46.092106357275753</v>
      </c>
    </row>
    <row r="17" spans="2:10">
      <c r="B17" s="28"/>
      <c r="C17" s="28"/>
      <c r="D17" s="266" t="s">
        <v>106</v>
      </c>
      <c r="E17" s="69" t="s">
        <v>36</v>
      </c>
      <c r="F17" s="70">
        <v>22.543792999999994</v>
      </c>
      <c r="G17" s="70">
        <v>20.343451999999999</v>
      </c>
      <c r="H17" s="70">
        <v>41.09366</v>
      </c>
      <c r="I17" s="71">
        <v>24.223901850069382</v>
      </c>
      <c r="J17" s="71"/>
    </row>
    <row r="18" spans="2:10">
      <c r="B18" s="28"/>
      <c r="C18" s="28"/>
      <c r="D18" s="266" t="s">
        <v>393</v>
      </c>
      <c r="E18" s="69" t="s">
        <v>381</v>
      </c>
      <c r="F18" s="70">
        <v>17.914992999999996</v>
      </c>
      <c r="G18" s="70">
        <v>38.856380999999999</v>
      </c>
      <c r="H18" s="70">
        <v>80.430959999999999</v>
      </c>
      <c r="I18" s="71">
        <v>28.320495626553992</v>
      </c>
      <c r="J18" s="71"/>
    </row>
    <row r="19" spans="2:10">
      <c r="B19" s="28"/>
      <c r="C19" s="28"/>
      <c r="D19" s="266" t="s">
        <v>51</v>
      </c>
      <c r="E19" s="69" t="s">
        <v>34</v>
      </c>
      <c r="F19" s="70">
        <v>17.475677999999998</v>
      </c>
      <c r="G19" s="70">
        <v>37.260687999999995</v>
      </c>
      <c r="H19" s="70">
        <v>92.160773000000006</v>
      </c>
      <c r="I19" s="71">
        <v>25.365155682167511</v>
      </c>
      <c r="J19" s="71"/>
    </row>
    <row r="20" spans="2:10">
      <c r="B20" s="28"/>
      <c r="C20" s="28"/>
      <c r="D20" s="266" t="s">
        <v>52</v>
      </c>
      <c r="E20" s="69" t="s">
        <v>35</v>
      </c>
      <c r="F20" s="70">
        <v>18.636337999999999</v>
      </c>
      <c r="G20" s="70">
        <v>29.465744000000001</v>
      </c>
      <c r="H20" s="70">
        <v>95.676174000000003</v>
      </c>
      <c r="I20" s="71">
        <v>20.493880521126925</v>
      </c>
      <c r="J20" s="71">
        <v>46.904175839472053</v>
      </c>
    </row>
    <row r="21" spans="2:10">
      <c r="B21" s="28"/>
      <c r="C21" s="28"/>
      <c r="D21" s="266" t="s">
        <v>107</v>
      </c>
      <c r="E21" s="69" t="s">
        <v>37</v>
      </c>
      <c r="F21" s="70">
        <v>11.298169</v>
      </c>
      <c r="G21" s="70">
        <v>21.890349999999998</v>
      </c>
      <c r="H21" s="70">
        <v>78.188508999999996</v>
      </c>
      <c r="I21" s="71">
        <v>19.654277361396282</v>
      </c>
      <c r="J21" s="71"/>
    </row>
    <row r="22" spans="2:10">
      <c r="B22" s="28"/>
      <c r="C22" s="28"/>
      <c r="D22" s="266" t="s">
        <v>419</v>
      </c>
      <c r="E22" s="69" t="s">
        <v>382</v>
      </c>
      <c r="F22" s="70">
        <v>14.860101</v>
      </c>
      <c r="G22" s="70">
        <v>27.89235</v>
      </c>
      <c r="H22" s="70">
        <v>129.89667500000002</v>
      </c>
      <c r="I22" s="71">
        <v>16.155511844293969</v>
      </c>
      <c r="J22" s="71"/>
    </row>
    <row r="23" spans="2:10">
      <c r="B23" s="28"/>
      <c r="C23" s="28"/>
      <c r="D23" s="266" t="s">
        <v>51</v>
      </c>
      <c r="E23" s="69" t="s">
        <v>34</v>
      </c>
      <c r="F23" s="70">
        <v>17.148618999999997</v>
      </c>
      <c r="G23" s="70">
        <v>30.124810000000004</v>
      </c>
      <c r="H23" s="70">
        <v>146.53980899999999</v>
      </c>
      <c r="I23" s="71">
        <v>15.543215887038627</v>
      </c>
      <c r="J23" s="71"/>
    </row>
    <row r="24" spans="2:10">
      <c r="B24" s="28"/>
      <c r="C24" s="28"/>
      <c r="D24" s="266" t="s">
        <v>52</v>
      </c>
      <c r="E24" s="69" t="s">
        <v>35</v>
      </c>
      <c r="F24" s="70">
        <v>17.613007</v>
      </c>
      <c r="G24" s="70">
        <v>32.936417000000006</v>
      </c>
      <c r="H24" s="70">
        <v>160.00323400000002</v>
      </c>
      <c r="I24" s="71">
        <v>15.642840756728887</v>
      </c>
      <c r="J24" s="71">
        <v>46.422273439671685</v>
      </c>
    </row>
    <row r="25" spans="2:10">
      <c r="B25" s="28"/>
      <c r="C25" s="28"/>
      <c r="D25" s="266" t="s">
        <v>103</v>
      </c>
      <c r="E25" s="69" t="s">
        <v>38</v>
      </c>
      <c r="F25" s="70">
        <v>9.8016500000000004</v>
      </c>
      <c r="G25" s="70">
        <v>17.324491000000002</v>
      </c>
      <c r="H25" s="70">
        <v>124.470882</v>
      </c>
      <c r="I25" s="71">
        <v>11.427988925613661</v>
      </c>
      <c r="J25" s="71"/>
    </row>
    <row r="26" spans="2:10">
      <c r="B26" s="28"/>
      <c r="C26" s="28"/>
      <c r="D26" s="266" t="s">
        <v>420</v>
      </c>
      <c r="E26" s="69" t="s">
        <v>383</v>
      </c>
      <c r="F26" s="70">
        <v>10.328379</v>
      </c>
      <c r="G26" s="70">
        <v>18.733163999999999</v>
      </c>
      <c r="H26" s="70">
        <v>162.27294599999999</v>
      </c>
      <c r="I26" s="71">
        <v>9.7907931277355686</v>
      </c>
      <c r="J26" s="71"/>
    </row>
    <row r="27" spans="2:10">
      <c r="B27" s="28"/>
      <c r="C27" s="28"/>
      <c r="D27" s="266" t="s">
        <v>51</v>
      </c>
      <c r="E27" s="69" t="s">
        <v>34</v>
      </c>
      <c r="F27" s="70">
        <v>10.508896999999999</v>
      </c>
      <c r="G27" s="70">
        <v>21.054463000000002</v>
      </c>
      <c r="H27" s="70">
        <v>174.82773</v>
      </c>
      <c r="I27" s="71">
        <v>10.201246090613708</v>
      </c>
      <c r="J27" s="71"/>
    </row>
    <row r="28" spans="2:10">
      <c r="B28" s="28"/>
      <c r="C28" s="28"/>
      <c r="D28" s="266" t="s">
        <v>52</v>
      </c>
      <c r="E28" s="69" t="s">
        <v>35</v>
      </c>
      <c r="F28" s="70">
        <v>10.923755</v>
      </c>
      <c r="G28" s="70">
        <v>17.569042000000003</v>
      </c>
      <c r="H28" s="70">
        <v>186.372795</v>
      </c>
      <c r="I28" s="71">
        <v>8.1767591713800414</v>
      </c>
      <c r="J28" s="71">
        <v>44.158661325349534</v>
      </c>
    </row>
    <row r="29" spans="2:10">
      <c r="B29" s="28"/>
      <c r="C29" s="28"/>
      <c r="D29" s="266" t="s">
        <v>91</v>
      </c>
      <c r="E29" s="69" t="s">
        <v>39</v>
      </c>
      <c r="F29" s="70">
        <v>8.8600849999999998</v>
      </c>
      <c r="G29" s="70">
        <v>13.184161</v>
      </c>
      <c r="H29" s="70">
        <v>160.81949400000002</v>
      </c>
      <c r="I29" s="71">
        <v>7.2098279298017189</v>
      </c>
      <c r="J29" s="71"/>
    </row>
    <row r="30" spans="2:10">
      <c r="B30" s="28"/>
      <c r="C30" s="28"/>
      <c r="D30" s="266" t="s">
        <v>421</v>
      </c>
      <c r="E30" s="69" t="s">
        <v>384</v>
      </c>
      <c r="F30" s="70">
        <v>8.9356919999999995</v>
      </c>
      <c r="G30" s="70">
        <v>17.910502999999999</v>
      </c>
      <c r="H30" s="70">
        <v>198.96414999999999</v>
      </c>
      <c r="I30" s="71">
        <v>7.9316574269438433</v>
      </c>
      <c r="J30" s="71"/>
    </row>
    <row r="31" spans="2:10">
      <c r="B31" s="28"/>
      <c r="C31" s="28"/>
      <c r="D31" s="266" t="s">
        <v>51</v>
      </c>
      <c r="E31" s="69" t="s">
        <v>34</v>
      </c>
      <c r="F31" s="70">
        <v>10.275399</v>
      </c>
      <c r="G31" s="70">
        <v>16.355468000000002</v>
      </c>
      <c r="H31" s="70">
        <v>207.60659699999999</v>
      </c>
      <c r="I31" s="71">
        <v>6.9824304450290668</v>
      </c>
      <c r="J31" s="71"/>
    </row>
    <row r="32" spans="2:10">
      <c r="B32" s="28"/>
      <c r="C32" s="28"/>
      <c r="D32" s="266" t="s">
        <v>52</v>
      </c>
      <c r="E32" s="69" t="s">
        <v>35</v>
      </c>
      <c r="F32" s="70">
        <v>11.987462000000001</v>
      </c>
      <c r="G32" s="70">
        <v>20.075987000000001</v>
      </c>
      <c r="H32" s="70">
        <v>176.16253400000002</v>
      </c>
      <c r="I32" s="71">
        <v>9.6414418175660614</v>
      </c>
      <c r="J32" s="71">
        <v>59.230874059845426</v>
      </c>
    </row>
    <row r="33" spans="2:10">
      <c r="B33" s="28"/>
      <c r="C33" s="28"/>
      <c r="D33" s="266" t="s">
        <v>92</v>
      </c>
      <c r="E33" s="69" t="s">
        <v>40</v>
      </c>
      <c r="F33" s="70">
        <v>9.3946439999999996</v>
      </c>
      <c r="G33" s="70">
        <v>14.456045999999999</v>
      </c>
      <c r="H33" s="70">
        <v>70.887051999999997</v>
      </c>
      <c r="I33" s="71">
        <v>15.259014722981263</v>
      </c>
      <c r="J33" s="71"/>
    </row>
    <row r="34" spans="2:10">
      <c r="B34" s="28"/>
      <c r="C34" s="28"/>
      <c r="D34" s="266" t="s">
        <v>422</v>
      </c>
      <c r="E34" s="69" t="s">
        <v>385</v>
      </c>
      <c r="F34" s="70">
        <v>13.749006999999999</v>
      </c>
      <c r="G34" s="70">
        <v>23.743784999999999</v>
      </c>
      <c r="H34" s="70">
        <v>51.919778000000008</v>
      </c>
      <c r="I34" s="71">
        <v>26.555309840663341</v>
      </c>
      <c r="J34" s="71"/>
    </row>
    <row r="35" spans="2:10">
      <c r="B35" s="28"/>
      <c r="C35" s="28"/>
      <c r="D35" s="266" t="s">
        <v>51</v>
      </c>
      <c r="E35" s="69" t="s">
        <v>34</v>
      </c>
      <c r="F35" s="70">
        <v>12.907022</v>
      </c>
      <c r="G35" s="70">
        <v>21.727578999999999</v>
      </c>
      <c r="H35" s="70">
        <v>52.195780999999997</v>
      </c>
      <c r="I35" s="71">
        <v>25.023014409864047</v>
      </c>
      <c r="J35" s="71"/>
    </row>
    <row r="36" spans="2:10">
      <c r="B36" s="28"/>
      <c r="C36" s="28"/>
      <c r="D36" s="266" t="s">
        <v>52</v>
      </c>
      <c r="E36" s="69" t="s">
        <v>35</v>
      </c>
      <c r="F36" s="70">
        <v>8.0831040000000005</v>
      </c>
      <c r="G36" s="70">
        <v>6.3752660000000008</v>
      </c>
      <c r="H36" s="70">
        <v>45.478627000000003</v>
      </c>
      <c r="I36" s="71">
        <v>10.63661230808745</v>
      </c>
      <c r="J36" s="71">
        <v>44.603179828170781</v>
      </c>
    </row>
    <row r="37" spans="2:10">
      <c r="B37" s="28"/>
      <c r="C37" s="28"/>
      <c r="D37" s="266" t="s">
        <v>93</v>
      </c>
      <c r="E37" s="69" t="s">
        <v>41</v>
      </c>
      <c r="F37" s="70">
        <v>13.985449066000001</v>
      </c>
      <c r="G37" s="70">
        <v>4.6580689956999999</v>
      </c>
      <c r="H37" s="70">
        <v>37.317525000000003</v>
      </c>
      <c r="I37" s="71">
        <v>8.3237708606757508</v>
      </c>
      <c r="J37" s="71"/>
    </row>
    <row r="38" spans="2:10">
      <c r="B38" s="28"/>
      <c r="C38" s="28"/>
      <c r="D38" s="266" t="s">
        <v>423</v>
      </c>
      <c r="E38" s="69" t="s">
        <v>386</v>
      </c>
      <c r="F38" s="70">
        <v>40.582968050700003</v>
      </c>
      <c r="G38" s="70">
        <v>6.4597076174000003</v>
      </c>
      <c r="H38" s="70">
        <v>14.997565</v>
      </c>
      <c r="I38" s="71">
        <v>10.41212533645357</v>
      </c>
      <c r="J38" s="71"/>
    </row>
    <row r="39" spans="2:10">
      <c r="B39" s="28"/>
      <c r="C39" s="28"/>
      <c r="D39" s="266" t="s">
        <v>51</v>
      </c>
      <c r="E39" s="69" t="s">
        <v>34</v>
      </c>
      <c r="F39" s="70">
        <v>47.729397388199999</v>
      </c>
      <c r="G39" s="70">
        <v>8.1614326800000008</v>
      </c>
      <c r="H39" s="70">
        <v>2.985611</v>
      </c>
      <c r="I39" s="71">
        <v>13.861966742429516</v>
      </c>
      <c r="J39" s="71"/>
    </row>
    <row r="40" spans="2:10">
      <c r="B40" s="28"/>
      <c r="C40" s="28"/>
      <c r="D40" s="266" t="s">
        <v>52</v>
      </c>
      <c r="E40" s="69" t="s">
        <v>35</v>
      </c>
      <c r="F40" s="70">
        <v>45.004355470600004</v>
      </c>
      <c r="G40" s="70">
        <v>6.6827872281000005</v>
      </c>
      <c r="H40" s="70">
        <v>1.4880469999999999</v>
      </c>
      <c r="I40" s="71">
        <v>12.567491091175881</v>
      </c>
      <c r="J40" s="71">
        <v>40.216680883118606</v>
      </c>
    </row>
    <row r="41" spans="2:10">
      <c r="B41" s="28"/>
      <c r="C41" s="28"/>
      <c r="D41" s="266" t="s">
        <v>94</v>
      </c>
      <c r="E41" s="69" t="s">
        <v>42</v>
      </c>
      <c r="F41" s="70">
        <v>33.374665</v>
      </c>
      <c r="G41" s="70">
        <v>6.1787679999999998</v>
      </c>
      <c r="H41" s="70">
        <v>1.386927</v>
      </c>
      <c r="I41" s="71">
        <v>15.092119365828722</v>
      </c>
      <c r="J41" s="71"/>
    </row>
    <row r="42" spans="2:10">
      <c r="B42" s="28"/>
      <c r="C42" s="28"/>
      <c r="D42" s="266" t="s">
        <v>424</v>
      </c>
      <c r="E42" s="69" t="s">
        <v>387</v>
      </c>
      <c r="F42" s="70">
        <v>41.097031000000001</v>
      </c>
      <c r="G42" s="70">
        <v>12.061291000000001</v>
      </c>
      <c r="H42" s="70">
        <v>1.17161</v>
      </c>
      <c r="I42" s="71">
        <v>22.200084844575187</v>
      </c>
      <c r="J42" s="71"/>
    </row>
    <row r="43" spans="2:10">
      <c r="B43" s="29"/>
      <c r="C43" s="29"/>
      <c r="D43" s="266" t="s">
        <v>51</v>
      </c>
      <c r="E43" s="69" t="s">
        <v>34</v>
      </c>
      <c r="F43" s="70">
        <v>38.886045000000003</v>
      </c>
      <c r="G43" s="70">
        <v>15.912790999999999</v>
      </c>
      <c r="H43" s="70">
        <v>1.7675069999999999</v>
      </c>
      <c r="I43" s="71">
        <v>28.131199855009186</v>
      </c>
      <c r="J43" s="71"/>
    </row>
    <row r="44" spans="2:10">
      <c r="B44" s="29"/>
      <c r="C44" s="29"/>
      <c r="D44" s="266" t="s">
        <v>52</v>
      </c>
      <c r="E44" s="69" t="s">
        <v>35</v>
      </c>
      <c r="F44" s="70">
        <v>55.272803000000003</v>
      </c>
      <c r="G44" s="70">
        <v>23.867695000000005</v>
      </c>
      <c r="H44" s="70">
        <v>0.79911399999999988</v>
      </c>
      <c r="I44" s="71">
        <v>29.857156424527048</v>
      </c>
      <c r="J44" s="71">
        <v>39.547475208024622</v>
      </c>
    </row>
    <row r="45" spans="2:10">
      <c r="B45" s="29"/>
      <c r="C45" s="29"/>
      <c r="D45" s="266" t="s">
        <v>95</v>
      </c>
      <c r="E45" s="69" t="s">
        <v>43</v>
      </c>
      <c r="F45" s="70">
        <v>72.696054000000004</v>
      </c>
      <c r="G45" s="70">
        <v>37.79401</v>
      </c>
      <c r="H45" s="70">
        <v>8.8882000000000003E-2</v>
      </c>
      <c r="I45" s="71">
        <v>34.178305515771513</v>
      </c>
      <c r="J45" s="71"/>
    </row>
    <row r="46" spans="2:10">
      <c r="B46" s="29"/>
      <c r="C46" s="29"/>
      <c r="D46" s="266" t="s">
        <v>425</v>
      </c>
      <c r="E46" s="69" t="s">
        <v>388</v>
      </c>
      <c r="F46" s="70">
        <v>20.102163000000001</v>
      </c>
      <c r="G46" s="70">
        <v>12.966956999999999</v>
      </c>
      <c r="H46" s="70">
        <v>4.9737000000000003E-2</v>
      </c>
      <c r="I46" s="71">
        <v>39.152791414268904</v>
      </c>
      <c r="J46" s="71"/>
    </row>
    <row r="47" spans="2:10">
      <c r="B47" s="29"/>
      <c r="C47" s="29"/>
      <c r="D47" s="266" t="s">
        <v>51</v>
      </c>
      <c r="E47" s="69" t="s">
        <v>34</v>
      </c>
      <c r="F47" s="70">
        <v>19.469069000000001</v>
      </c>
      <c r="G47" s="70">
        <v>13.065799999999999</v>
      </c>
      <c r="H47" s="70">
        <v>7.1873999999999993E-2</v>
      </c>
      <c r="I47" s="71">
        <v>40.07085282942856</v>
      </c>
      <c r="J47" s="71"/>
    </row>
    <row r="48" spans="2:10">
      <c r="B48" s="29"/>
      <c r="C48" s="29"/>
      <c r="D48" s="266" t="s">
        <v>52</v>
      </c>
      <c r="E48" s="69" t="s">
        <v>35</v>
      </c>
      <c r="F48" s="70">
        <v>16.372989999999998</v>
      </c>
      <c r="G48" s="70">
        <v>11.295798000000001</v>
      </c>
      <c r="H48" s="70">
        <v>0.18403899999999998</v>
      </c>
      <c r="I48" s="71">
        <v>40.555301621627137</v>
      </c>
      <c r="J48" s="71">
        <v>37.521086124457575</v>
      </c>
    </row>
    <row r="49" spans="2:10">
      <c r="B49" s="29"/>
      <c r="C49" s="29"/>
      <c r="D49" s="266" t="s">
        <v>96</v>
      </c>
      <c r="E49" s="69" t="s">
        <v>44</v>
      </c>
      <c r="F49" s="70">
        <v>12.784682</v>
      </c>
      <c r="G49" s="70">
        <v>12.331173</v>
      </c>
      <c r="H49" s="70">
        <v>3.4995999999999999E-2</v>
      </c>
      <c r="I49" s="71">
        <v>49.028849958198229</v>
      </c>
      <c r="J49" s="71"/>
    </row>
    <row r="50" spans="2:10">
      <c r="B50" s="29"/>
      <c r="C50" s="29"/>
      <c r="D50" s="266" t="s">
        <v>426</v>
      </c>
      <c r="E50" s="69" t="s">
        <v>389</v>
      </c>
      <c r="F50" s="70">
        <v>17.349565999999999</v>
      </c>
      <c r="G50" s="70">
        <v>20.695428000000003</v>
      </c>
      <c r="H50" s="70">
        <v>6.9938E-2</v>
      </c>
      <c r="I50" s="71">
        <v>54.297428629808387</v>
      </c>
      <c r="J50" s="71"/>
    </row>
    <row r="51" spans="2:10">
      <c r="B51" s="29"/>
      <c r="C51" s="29"/>
      <c r="D51" s="266" t="s">
        <v>51</v>
      </c>
      <c r="E51" s="69" t="s">
        <v>34</v>
      </c>
      <c r="F51" s="70">
        <v>17.996687999999999</v>
      </c>
      <c r="G51" s="70">
        <v>26.608082999999997</v>
      </c>
      <c r="H51" s="70">
        <v>0</v>
      </c>
      <c r="I51" s="71">
        <v>59.652997658030792</v>
      </c>
      <c r="J51" s="71"/>
    </row>
    <row r="52" spans="2:10">
      <c r="B52" s="29"/>
      <c r="C52" s="29"/>
      <c r="D52" s="266" t="s">
        <v>52</v>
      </c>
      <c r="E52" s="69" t="s">
        <v>35</v>
      </c>
      <c r="F52" s="70">
        <v>17.470551999999998</v>
      </c>
      <c r="G52" s="70">
        <v>26.102055</v>
      </c>
      <c r="H52" s="70">
        <v>0</v>
      </c>
      <c r="I52" s="70">
        <v>59.904735560119228</v>
      </c>
      <c r="J52" s="71">
        <v>32.833970218569988</v>
      </c>
    </row>
    <row r="53" spans="2:10">
      <c r="B53" s="29"/>
      <c r="C53" s="29"/>
      <c r="D53" s="266" t="s">
        <v>97</v>
      </c>
      <c r="E53" s="69" t="s">
        <v>45</v>
      </c>
      <c r="F53" s="70">
        <v>16.848828999999999</v>
      </c>
      <c r="G53" s="70">
        <v>21.300417000000003</v>
      </c>
      <c r="H53" s="70">
        <v>0</v>
      </c>
      <c r="I53" s="70">
        <v>55.834437723880576</v>
      </c>
      <c r="J53" s="71"/>
    </row>
    <row r="54" spans="2:10">
      <c r="B54" s="29"/>
      <c r="C54" s="29"/>
      <c r="D54" s="266" t="s">
        <v>427</v>
      </c>
      <c r="E54" s="69" t="s">
        <v>390</v>
      </c>
      <c r="F54" s="70">
        <v>27.976219</v>
      </c>
      <c r="G54" s="70">
        <v>32.975352000000001</v>
      </c>
      <c r="H54" s="70">
        <v>0</v>
      </c>
      <c r="I54" s="70">
        <v>54.100905783051928</v>
      </c>
      <c r="J54" s="71"/>
    </row>
    <row r="55" spans="2:10">
      <c r="D55" s="266" t="s">
        <v>51</v>
      </c>
      <c r="E55" s="69" t="s">
        <v>34</v>
      </c>
      <c r="F55" s="70">
        <v>36.048039000000003</v>
      </c>
      <c r="G55" s="70">
        <v>38.020430999999995</v>
      </c>
      <c r="H55" s="70">
        <v>0</v>
      </c>
      <c r="I55" s="70">
        <v>51.331465332009685</v>
      </c>
      <c r="J55" s="71"/>
    </row>
    <row r="56" spans="2:10">
      <c r="D56" s="266" t="s">
        <v>52</v>
      </c>
      <c r="E56" s="69" t="s">
        <v>35</v>
      </c>
      <c r="F56" s="70">
        <v>30.895573000000002</v>
      </c>
      <c r="G56" s="70">
        <v>36.600048000000001</v>
      </c>
      <c r="H56" s="70">
        <v>0</v>
      </c>
      <c r="I56" s="70">
        <v>54.225811182624717</v>
      </c>
      <c r="J56" s="71">
        <v>32.229144776288379</v>
      </c>
    </row>
    <row r="57" spans="2:10">
      <c r="D57" s="266" t="s">
        <v>47</v>
      </c>
      <c r="E57" s="69" t="s">
        <v>46</v>
      </c>
      <c r="F57" s="70">
        <v>23.666074999999999</v>
      </c>
      <c r="G57" s="70">
        <v>33.049532999999997</v>
      </c>
      <c r="H57" s="70">
        <v>0</v>
      </c>
      <c r="I57" s="70">
        <v>58.272377155861577</v>
      </c>
      <c r="J57" s="71">
        <v>32.062742811603286</v>
      </c>
    </row>
    <row r="58" spans="2:10">
      <c r="D58" s="266" t="s">
        <v>428</v>
      </c>
      <c r="E58" s="69" t="s">
        <v>391</v>
      </c>
      <c r="F58" s="70">
        <v>37.186610000000002</v>
      </c>
      <c r="G58" s="70">
        <v>44.542680999999995</v>
      </c>
      <c r="H58" s="70">
        <v>0</v>
      </c>
      <c r="I58" s="70">
        <v>54.500266006222908</v>
      </c>
      <c r="J58" s="71">
        <v>31.831860151527476</v>
      </c>
    </row>
    <row r="59" spans="2:10">
      <c r="D59" s="266" t="s">
        <v>51</v>
      </c>
      <c r="E59" s="69" t="s">
        <v>34</v>
      </c>
      <c r="F59" s="70">
        <v>57.530360999999999</v>
      </c>
      <c r="G59" s="70">
        <v>60.278053</v>
      </c>
      <c r="H59" s="70">
        <v>0</v>
      </c>
      <c r="I59" s="70">
        <v>51.166169676131965</v>
      </c>
      <c r="J59" s="71">
        <v>32.538818893289772</v>
      </c>
    </row>
    <row r="60" spans="2:10">
      <c r="D60" s="266" t="s">
        <v>52</v>
      </c>
      <c r="E60" s="69" t="s">
        <v>35</v>
      </c>
      <c r="F60" s="70">
        <v>46.893068999999997</v>
      </c>
      <c r="G60" s="70">
        <v>59.323951999999998</v>
      </c>
      <c r="H60" s="70">
        <v>0</v>
      </c>
      <c r="I60" s="70">
        <v>55.851643589213445</v>
      </c>
      <c r="J60" s="71">
        <v>33.476287424625603</v>
      </c>
    </row>
    <row r="61" spans="2:10">
      <c r="D61" s="266" t="s">
        <v>379</v>
      </c>
      <c r="E61" s="69" t="s">
        <v>380</v>
      </c>
      <c r="F61" s="70">
        <v>35.892937000000003</v>
      </c>
      <c r="G61" s="70">
        <v>48.736449999999998</v>
      </c>
      <c r="H61" s="70">
        <v>0</v>
      </c>
      <c r="I61" s="70">
        <v>57.588092892602425</v>
      </c>
      <c r="J61" s="71">
        <v>34.506671422853771</v>
      </c>
    </row>
    <row r="62" spans="2:10">
      <c r="D62" s="266" t="s">
        <v>394</v>
      </c>
      <c r="E62" s="69" t="s">
        <v>392</v>
      </c>
      <c r="F62" s="70">
        <v>57.896568000000002</v>
      </c>
      <c r="G62" s="70">
        <v>74.830682999999993</v>
      </c>
      <c r="H62" s="70">
        <v>0</v>
      </c>
      <c r="I62" s="70">
        <v>56.379290941541463</v>
      </c>
      <c r="J62" s="71">
        <v>36.868679144765046</v>
      </c>
    </row>
    <row r="63" spans="2:10">
      <c r="D63" s="266" t="s">
        <v>51</v>
      </c>
      <c r="E63" s="69" t="s">
        <v>34</v>
      </c>
      <c r="F63" s="70">
        <v>54.418100999999993</v>
      </c>
      <c r="G63" s="70">
        <v>78.882134000000008</v>
      </c>
      <c r="H63" s="70">
        <v>0</v>
      </c>
      <c r="I63" s="70">
        <v>59.17629027435698</v>
      </c>
      <c r="J63" s="71">
        <v>37.543315375282205</v>
      </c>
    </row>
    <row r="64" spans="2:10">
      <c r="D64" s="266" t="s">
        <v>52</v>
      </c>
      <c r="E64" s="69" t="s">
        <v>35</v>
      </c>
      <c r="F64" s="70">
        <v>47.867661999999996</v>
      </c>
      <c r="G64" s="70">
        <v>69.830875000000006</v>
      </c>
      <c r="H64" s="70">
        <v>0</v>
      </c>
      <c r="I64" s="70">
        <v>59.330282924417318</v>
      </c>
      <c r="J64" s="71">
        <v>37.559944523351909</v>
      </c>
    </row>
    <row r="65" spans="4:10">
      <c r="D65" s="76" t="s">
        <v>469</v>
      </c>
      <c r="E65" s="76" t="s">
        <v>453</v>
      </c>
      <c r="F65" s="70">
        <v>46.016984999999998</v>
      </c>
      <c r="G65" s="70">
        <v>79.260130000000004</v>
      </c>
      <c r="H65" s="70">
        <v>0</v>
      </c>
      <c r="I65" s="70">
        <v>63.267844250723684</v>
      </c>
      <c r="J65" s="71">
        <v>38.93280878840288</v>
      </c>
    </row>
    <row r="66" spans="4:10">
      <c r="D66" s="76" t="s">
        <v>470</v>
      </c>
      <c r="E66" s="76" t="s">
        <v>454</v>
      </c>
      <c r="F66" s="70">
        <v>68.657494</v>
      </c>
      <c r="G66" s="70">
        <v>99.999960000000002</v>
      </c>
      <c r="H66" s="70">
        <v>0</v>
      </c>
      <c r="I66" s="70">
        <v>59.291752382316879</v>
      </c>
      <c r="J66" s="71">
        <v>38.684191710969174</v>
      </c>
    </row>
    <row r="67" spans="4:10">
      <c r="D67" s="266" t="s">
        <v>51</v>
      </c>
      <c r="E67" s="69" t="s">
        <v>34</v>
      </c>
      <c r="F67" s="70">
        <v>74.274846999999994</v>
      </c>
      <c r="G67" s="70">
        <v>104.728746</v>
      </c>
      <c r="H67" s="70">
        <v>0</v>
      </c>
      <c r="I67" s="70">
        <v>58.506504950434149</v>
      </c>
      <c r="J67" s="71">
        <v>39.452299004555982</v>
      </c>
    </row>
    <row r="68" spans="4:10">
      <c r="D68" s="266" t="s">
        <v>52</v>
      </c>
      <c r="E68" s="69" t="s">
        <v>35</v>
      </c>
      <c r="F68" s="70">
        <v>68.579004999999995</v>
      </c>
      <c r="G68" s="70">
        <v>108.85231499999999</v>
      </c>
      <c r="H68" s="70">
        <v>0</v>
      </c>
      <c r="I68" s="70">
        <v>61.348985624409494</v>
      </c>
      <c r="J68" s="71">
        <v>41.652030172562753</v>
      </c>
    </row>
    <row r="69" spans="4:10">
      <c r="D69" s="76" t="s">
        <v>577</v>
      </c>
      <c r="E69" s="76" t="s">
        <v>602</v>
      </c>
      <c r="F69" s="70">
        <v>47.675137999999997</v>
      </c>
      <c r="G69" s="70">
        <v>122.074929</v>
      </c>
      <c r="H69" s="70">
        <v>0</v>
      </c>
      <c r="I69" s="70">
        <v>71.914510054361273</v>
      </c>
      <c r="J69" s="71">
        <v>42.455795039855531</v>
      </c>
    </row>
    <row r="70" spans="4:10">
      <c r="D70" s="76" t="s">
        <v>578</v>
      </c>
      <c r="E70" s="76" t="s">
        <v>603</v>
      </c>
      <c r="F70" s="70">
        <v>42.177748999999999</v>
      </c>
      <c r="G70" s="70">
        <v>187.941543</v>
      </c>
      <c r="H70" s="70">
        <v>0</v>
      </c>
      <c r="I70" s="70">
        <v>81.671354612024444</v>
      </c>
      <c r="J70" s="71">
        <v>46.477945730864249</v>
      </c>
    </row>
    <row r="161" ht="14.25" customHeight="1"/>
  </sheetData>
  <hyperlinks>
    <hyperlink ref="C1" location="Jegyzék_index!A1" display="Vissza a jegyzékre / Return to the Index" xr:uid="{7E79B675-73E7-4D51-885F-8C14AF5721A9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569BFB-3F2C-48D5-A236-4A0BE38ADA06}">
  <dimension ref="A1:H38"/>
  <sheetViews>
    <sheetView showGridLines="0" zoomScale="75" zoomScaleNormal="75" workbookViewId="0"/>
  </sheetViews>
  <sheetFormatPr defaultRowHeight="15.75"/>
  <cols>
    <col min="1" max="1" width="13.85546875" style="19" bestFit="1" customWidth="1"/>
    <col min="2" max="2" width="105.7109375" style="19" customWidth="1"/>
    <col min="3" max="7" width="9.140625" style="19"/>
    <col min="8" max="8" width="32.5703125" style="19" customWidth="1"/>
    <col min="9" max="16384" width="9.140625" style="19"/>
  </cols>
  <sheetData>
    <row r="1" spans="1:8">
      <c r="A1" s="65" t="s">
        <v>68</v>
      </c>
      <c r="B1" s="66" t="s">
        <v>496</v>
      </c>
      <c r="C1" s="8" t="s">
        <v>1200</v>
      </c>
    </row>
    <row r="2" spans="1:8">
      <c r="A2" s="65" t="s">
        <v>69</v>
      </c>
      <c r="B2" s="66" t="s">
        <v>377</v>
      </c>
    </row>
    <row r="3" spans="1:8">
      <c r="A3" s="65" t="s">
        <v>48</v>
      </c>
      <c r="B3" s="67" t="s">
        <v>74</v>
      </c>
    </row>
    <row r="4" spans="1:8">
      <c r="A4" s="65" t="s">
        <v>70</v>
      </c>
      <c r="B4" s="67" t="s">
        <v>74</v>
      </c>
    </row>
    <row r="5" spans="1:8">
      <c r="A5" s="40" t="s">
        <v>71</v>
      </c>
      <c r="B5" s="67" t="s">
        <v>497</v>
      </c>
    </row>
    <row r="6" spans="1:8">
      <c r="A6" s="40" t="s">
        <v>72</v>
      </c>
      <c r="B6" s="67" t="s">
        <v>605</v>
      </c>
    </row>
    <row r="7" spans="1:8">
      <c r="E7" s="20" t="s">
        <v>358</v>
      </c>
      <c r="F7" s="20" t="s">
        <v>359</v>
      </c>
      <c r="G7" s="20" t="s">
        <v>362</v>
      </c>
      <c r="H7" s="23" t="s">
        <v>495</v>
      </c>
    </row>
    <row r="8" spans="1:8" ht="31.5">
      <c r="E8" s="20" t="s">
        <v>88</v>
      </c>
      <c r="F8" s="20" t="s">
        <v>89</v>
      </c>
      <c r="G8" s="20" t="s">
        <v>90</v>
      </c>
      <c r="H8" s="23" t="s">
        <v>494</v>
      </c>
    </row>
    <row r="9" spans="1:8">
      <c r="C9" s="22" t="s">
        <v>94</v>
      </c>
      <c r="D9" s="22" t="s">
        <v>42</v>
      </c>
      <c r="E9" s="21">
        <v>20.205771857923498</v>
      </c>
      <c r="F9" s="21">
        <v>62.766820355191257</v>
      </c>
      <c r="G9" s="21">
        <v>17.027407786885245</v>
      </c>
      <c r="H9" s="72">
        <v>6.2841530054644812</v>
      </c>
    </row>
    <row r="10" spans="1:8">
      <c r="C10" s="22" t="s">
        <v>50</v>
      </c>
      <c r="D10" s="22" t="s">
        <v>33</v>
      </c>
      <c r="E10" s="21">
        <v>15.831017933821673</v>
      </c>
      <c r="F10" s="21">
        <v>63.642965395301843</v>
      </c>
      <c r="G10" s="21">
        <v>20.526016670876484</v>
      </c>
      <c r="H10" s="72">
        <v>5.1796539530184393</v>
      </c>
    </row>
    <row r="11" spans="1:8">
      <c r="C11" s="22" t="s">
        <v>51</v>
      </c>
      <c r="D11" s="22" t="s">
        <v>34</v>
      </c>
      <c r="E11" s="21">
        <v>16.212319123309978</v>
      </c>
      <c r="F11" s="21">
        <v>63.290301786289845</v>
      </c>
      <c r="G11" s="21">
        <v>20.497379090400177</v>
      </c>
      <c r="H11" s="72">
        <v>4.761743201750666</v>
      </c>
    </row>
    <row r="12" spans="1:8">
      <c r="C12" s="22" t="s">
        <v>52</v>
      </c>
      <c r="D12" s="22" t="s">
        <v>35</v>
      </c>
      <c r="E12" s="21">
        <v>11.399315623122535</v>
      </c>
      <c r="F12" s="21">
        <v>45.543713920016714</v>
      </c>
      <c r="G12" s="21">
        <v>43.056970456860746</v>
      </c>
      <c r="H12" s="72">
        <v>3.0796959485933706</v>
      </c>
    </row>
    <row r="13" spans="1:8">
      <c r="C13" s="22" t="s">
        <v>95</v>
      </c>
      <c r="D13" s="22" t="s">
        <v>43</v>
      </c>
      <c r="E13" s="21">
        <v>5.0146483518411316</v>
      </c>
      <c r="F13" s="21">
        <v>32.9298457975896</v>
      </c>
      <c r="G13" s="21">
        <v>62.055505850569268</v>
      </c>
      <c r="H13" s="72">
        <v>2.2507587319965614</v>
      </c>
    </row>
    <row r="14" spans="1:8">
      <c r="C14" s="22" t="s">
        <v>50</v>
      </c>
      <c r="D14" s="22" t="s">
        <v>33</v>
      </c>
      <c r="E14" s="21">
        <v>15.973063593587106</v>
      </c>
      <c r="F14" s="21">
        <v>57.637147445831339</v>
      </c>
      <c r="G14" s="21">
        <v>26.389788960581555</v>
      </c>
      <c r="H14" s="72">
        <v>7.0074103293792795</v>
      </c>
    </row>
    <row r="15" spans="1:8">
      <c r="C15" s="22" t="s">
        <v>51</v>
      </c>
      <c r="D15" s="22" t="s">
        <v>34</v>
      </c>
      <c r="E15" s="21">
        <v>15.642883393710298</v>
      </c>
      <c r="F15" s="21">
        <v>58.093138026985883</v>
      </c>
      <c r="G15" s="21">
        <v>26.263978579303824</v>
      </c>
      <c r="H15" s="72">
        <v>7.1244815456502337</v>
      </c>
    </row>
    <row r="16" spans="1:8">
      <c r="C16" s="22" t="s">
        <v>52</v>
      </c>
      <c r="D16" s="22" t="s">
        <v>35</v>
      </c>
      <c r="E16" s="21">
        <v>17.737003058103976</v>
      </c>
      <c r="F16" s="21">
        <v>48.477596064353143</v>
      </c>
      <c r="G16" s="21">
        <v>33.785400877542884</v>
      </c>
      <c r="H16" s="72">
        <v>12.438505517883259</v>
      </c>
    </row>
    <row r="17" spans="3:8">
      <c r="C17" s="22" t="s">
        <v>96</v>
      </c>
      <c r="D17" s="22" t="s">
        <v>44</v>
      </c>
      <c r="E17" s="21">
        <v>16.542703257245446</v>
      </c>
      <c r="F17" s="21">
        <v>60.532004543289489</v>
      </c>
      <c r="G17" s="21">
        <v>22.925292199465062</v>
      </c>
      <c r="H17" s="72">
        <v>18.407650313267137</v>
      </c>
    </row>
    <row r="18" spans="3:8">
      <c r="C18" s="22" t="s">
        <v>50</v>
      </c>
      <c r="D18" s="22" t="s">
        <v>33</v>
      </c>
      <c r="E18" s="21">
        <v>16.308613922743234</v>
      </c>
      <c r="F18" s="21">
        <v>60.955897541830197</v>
      </c>
      <c r="G18" s="21">
        <v>22.735488535426565</v>
      </c>
      <c r="H18" s="72">
        <v>28.17083247262962</v>
      </c>
    </row>
    <row r="19" spans="3:8">
      <c r="C19" s="22" t="s">
        <v>51</v>
      </c>
      <c r="D19" s="22" t="s">
        <v>34</v>
      </c>
      <c r="E19" s="21">
        <v>14.898670734364785</v>
      </c>
      <c r="F19" s="21">
        <v>62.179123992155148</v>
      </c>
      <c r="G19" s="21">
        <v>22.922205273480063</v>
      </c>
      <c r="H19" s="72">
        <v>30.956635432556112</v>
      </c>
    </row>
    <row r="20" spans="3:8">
      <c r="C20" s="22" t="s">
        <v>52</v>
      </c>
      <c r="D20" s="22" t="s">
        <v>35</v>
      </c>
      <c r="E20" s="21">
        <v>13.150195421552205</v>
      </c>
      <c r="F20" s="21">
        <v>64.85092127303183</v>
      </c>
      <c r="G20" s="21">
        <v>21.998883305415969</v>
      </c>
      <c r="H20" s="72">
        <v>31.638190954773869</v>
      </c>
    </row>
    <row r="21" spans="3:8">
      <c r="C21" s="22" t="s">
        <v>97</v>
      </c>
      <c r="D21" s="22" t="s">
        <v>45</v>
      </c>
      <c r="E21" s="21">
        <v>12.31485515138314</v>
      </c>
      <c r="F21" s="21">
        <v>64.011108690917013</v>
      </c>
      <c r="G21" s="21">
        <v>23.674036157699849</v>
      </c>
      <c r="H21" s="72">
        <v>29.310063167065998</v>
      </c>
    </row>
    <row r="22" spans="3:8">
      <c r="C22" s="22" t="s">
        <v>50</v>
      </c>
      <c r="D22" s="22" t="s">
        <v>33</v>
      </c>
      <c r="E22" s="21">
        <v>11.133373523883826</v>
      </c>
      <c r="F22" s="21">
        <v>63.385226426469018</v>
      </c>
      <c r="G22" s="21">
        <v>25.481400049647153</v>
      </c>
      <c r="H22" s="72">
        <v>28.164119295010458</v>
      </c>
    </row>
    <row r="23" spans="3:8">
      <c r="C23" s="22" t="s">
        <v>51</v>
      </c>
      <c r="D23" s="22" t="s">
        <v>34</v>
      </c>
      <c r="E23" s="21">
        <v>10.106470330632801</v>
      </c>
      <c r="F23" s="21">
        <v>62.602638493540617</v>
      </c>
      <c r="G23" s="21">
        <v>27.29089117582658</v>
      </c>
      <c r="H23" s="72">
        <v>24.04067221370703</v>
      </c>
    </row>
    <row r="24" spans="3:8">
      <c r="C24" s="22" t="s">
        <v>52</v>
      </c>
      <c r="D24" s="22" t="s">
        <v>35</v>
      </c>
      <c r="E24" s="21">
        <v>10.238555389994541</v>
      </c>
      <c r="F24" s="21">
        <v>64.845167667409228</v>
      </c>
      <c r="G24" s="21">
        <v>24.916276942596227</v>
      </c>
      <c r="H24" s="72">
        <v>21.037723322957085</v>
      </c>
    </row>
    <row r="25" spans="3:8">
      <c r="C25" s="22" t="s">
        <v>47</v>
      </c>
      <c r="D25" s="22" t="s">
        <v>46</v>
      </c>
      <c r="E25" s="21">
        <v>9.0810810810810807</v>
      </c>
      <c r="F25" s="21">
        <v>63.24856003544528</v>
      </c>
      <c r="G25" s="21">
        <v>27.670358883473639</v>
      </c>
      <c r="H25" s="72">
        <v>16.687638458130259</v>
      </c>
    </row>
    <row r="26" spans="3:8">
      <c r="C26" s="22" t="s">
        <v>50</v>
      </c>
      <c r="D26" s="22" t="s">
        <v>33</v>
      </c>
      <c r="E26" s="21">
        <v>8.8218642235833027</v>
      </c>
      <c r="F26" s="21">
        <v>61.56904627103814</v>
      </c>
      <c r="G26" s="21">
        <v>29.609089505378556</v>
      </c>
      <c r="H26" s="72">
        <v>15.667301456585516</v>
      </c>
    </row>
    <row r="27" spans="3:8">
      <c r="C27" s="22" t="s">
        <v>51</v>
      </c>
      <c r="D27" s="22" t="s">
        <v>34</v>
      </c>
      <c r="E27" s="21">
        <v>7.2946097677319921</v>
      </c>
      <c r="F27" s="21">
        <v>55.500311892268741</v>
      </c>
      <c r="G27" s="21">
        <v>37.205078339999261</v>
      </c>
      <c r="H27" s="72">
        <v>10.641030345283088</v>
      </c>
    </row>
    <row r="28" spans="3:8">
      <c r="C28" s="22" t="s">
        <v>52</v>
      </c>
      <c r="D28" s="22" t="s">
        <v>35</v>
      </c>
      <c r="E28" s="21">
        <v>8.0365890421282682</v>
      </c>
      <c r="F28" s="21">
        <v>59.583427537870229</v>
      </c>
      <c r="G28" s="21">
        <v>32.379983420001508</v>
      </c>
      <c r="H28" s="72">
        <v>12.322895470645866</v>
      </c>
    </row>
    <row r="29" spans="3:8">
      <c r="C29" s="22" t="s">
        <v>379</v>
      </c>
      <c r="D29" s="22" t="s">
        <v>380</v>
      </c>
      <c r="E29" s="21">
        <v>8.0004303234598009</v>
      </c>
      <c r="F29" s="21">
        <v>64.41344521743288</v>
      </c>
      <c r="G29" s="21">
        <v>27.586124459107321</v>
      </c>
      <c r="H29" s="72">
        <v>13.037605489014798</v>
      </c>
    </row>
    <row r="30" spans="3:8">
      <c r="C30" s="22" t="s">
        <v>50</v>
      </c>
      <c r="D30" s="22" t="s">
        <v>33</v>
      </c>
      <c r="E30" s="21">
        <v>10.106904791850081</v>
      </c>
      <c r="F30" s="21">
        <v>63.613801199010609</v>
      </c>
      <c r="G30" s="21">
        <v>26.27929400913931</v>
      </c>
      <c r="H30" s="21">
        <v>15.546052907391102</v>
      </c>
    </row>
    <row r="31" spans="3:8">
      <c r="C31" s="22" t="s">
        <v>51</v>
      </c>
      <c r="D31" s="22" t="s">
        <v>34</v>
      </c>
      <c r="E31" s="21">
        <v>12.339586178257987</v>
      </c>
      <c r="F31" s="21">
        <v>61.702722343339481</v>
      </c>
      <c r="G31" s="21">
        <v>25.957691478402527</v>
      </c>
      <c r="H31" s="21">
        <v>14.415083491051965</v>
      </c>
    </row>
    <row r="32" spans="3:8">
      <c r="C32" s="22" t="s">
        <v>52</v>
      </c>
      <c r="D32" s="22" t="s">
        <v>35</v>
      </c>
      <c r="E32" s="21">
        <v>15.710443550859857</v>
      </c>
      <c r="F32" s="21">
        <v>58.679597361297276</v>
      </c>
      <c r="G32" s="21">
        <v>25.609959087842871</v>
      </c>
      <c r="H32" s="21">
        <v>15.618456902064882</v>
      </c>
    </row>
    <row r="33" spans="3:8">
      <c r="C33" s="76" t="s">
        <v>469</v>
      </c>
      <c r="D33" s="76" t="s">
        <v>453</v>
      </c>
      <c r="E33" s="21">
        <v>19.229928831393789</v>
      </c>
      <c r="F33" s="21">
        <v>69.595082032834796</v>
      </c>
      <c r="G33" s="21">
        <v>11.174989135771414</v>
      </c>
      <c r="H33" s="21">
        <v>15.431114504728113</v>
      </c>
    </row>
    <row r="34" spans="3:8">
      <c r="C34" s="22" t="s">
        <v>50</v>
      </c>
      <c r="D34" s="22" t="s">
        <v>33</v>
      </c>
      <c r="E34" s="21">
        <v>17.279648701312297</v>
      </c>
      <c r="F34" s="21">
        <v>70.258388728126846</v>
      </c>
      <c r="G34" s="21">
        <v>12.461962570560834</v>
      </c>
      <c r="H34" s="21">
        <v>14.580217261921844</v>
      </c>
    </row>
    <row r="35" spans="3:8">
      <c r="C35" s="22" t="s">
        <v>51</v>
      </c>
      <c r="D35" s="22" t="s">
        <v>34</v>
      </c>
      <c r="E35" s="21">
        <v>17.512029918350954</v>
      </c>
      <c r="F35" s="21">
        <v>71.099692117128257</v>
      </c>
      <c r="G35" s="21">
        <v>11.388277964520785</v>
      </c>
      <c r="H35" s="72">
        <v>14.474036012831201</v>
      </c>
    </row>
    <row r="36" spans="3:8">
      <c r="C36" s="22" t="s">
        <v>52</v>
      </c>
      <c r="D36" s="22" t="s">
        <v>35</v>
      </c>
      <c r="E36" s="21">
        <v>18.288291761875687</v>
      </c>
      <c r="F36" s="21">
        <v>71.321315799287063</v>
      </c>
      <c r="G36" s="21">
        <v>10.390392438837241</v>
      </c>
      <c r="H36" s="72">
        <v>13.141188799697201</v>
      </c>
    </row>
    <row r="37" spans="3:8">
      <c r="C37" s="76" t="s">
        <v>577</v>
      </c>
      <c r="D37" s="76" t="s">
        <v>602</v>
      </c>
      <c r="E37" s="21">
        <v>17.05881300935005</v>
      </c>
      <c r="F37" s="21">
        <v>73.779834455823547</v>
      </c>
      <c r="G37" s="21">
        <v>9.1613525348264169</v>
      </c>
      <c r="H37" s="21">
        <v>9.7616602339375742</v>
      </c>
    </row>
    <row r="38" spans="3:8">
      <c r="C38" s="22" t="s">
        <v>50</v>
      </c>
      <c r="D38" s="22" t="s">
        <v>33</v>
      </c>
      <c r="E38" s="21">
        <v>16.11325264773745</v>
      </c>
      <c r="F38" s="21">
        <v>74.909082040410595</v>
      </c>
      <c r="G38" s="21">
        <v>8.977665311851954</v>
      </c>
      <c r="H38" s="21">
        <v>7.8972187563031859</v>
      </c>
    </row>
  </sheetData>
  <hyperlinks>
    <hyperlink ref="C1" location="Jegyzék_index!A1" display="Vissza a jegyzékre / Return to the Index" xr:uid="{139431A0-3817-4F31-A7A8-8835B553AEC3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79F03-DB80-43F9-845D-ED3C5117D142}">
  <dimension ref="A1:F66"/>
  <sheetViews>
    <sheetView showGridLines="0" zoomScale="75" zoomScaleNormal="75" workbookViewId="0"/>
  </sheetViews>
  <sheetFormatPr defaultRowHeight="15.75"/>
  <cols>
    <col min="1" max="1" width="13.85546875" style="268" bestFit="1" customWidth="1"/>
    <col min="2" max="2" width="110.85546875" style="268" customWidth="1"/>
    <col min="3" max="3" width="9.85546875" style="268" bestFit="1" customWidth="1"/>
    <col min="4" max="4" width="9.85546875" style="268" customWidth="1"/>
    <col min="5" max="5" width="28.85546875" style="268" customWidth="1"/>
    <col min="6" max="6" width="19.28515625" style="268" customWidth="1"/>
    <col min="7" max="16384" width="9.140625" style="268"/>
  </cols>
  <sheetData>
    <row r="1" spans="1:6">
      <c r="A1" s="45" t="s">
        <v>68</v>
      </c>
      <c r="B1" s="267" t="s">
        <v>1055</v>
      </c>
      <c r="C1" s="8" t="s">
        <v>1200</v>
      </c>
    </row>
    <row r="2" spans="1:6">
      <c r="A2" s="45" t="s">
        <v>69</v>
      </c>
      <c r="B2" s="269" t="s">
        <v>1230</v>
      </c>
    </row>
    <row r="3" spans="1:6">
      <c r="A3" s="45" t="s">
        <v>48</v>
      </c>
      <c r="B3" s="270" t="s">
        <v>74</v>
      </c>
    </row>
    <row r="4" spans="1:6">
      <c r="A4" s="45" t="s">
        <v>70</v>
      </c>
      <c r="B4" s="270" t="s">
        <v>74</v>
      </c>
    </row>
    <row r="5" spans="1:6">
      <c r="A5" s="47" t="s">
        <v>71</v>
      </c>
      <c r="B5" s="270"/>
    </row>
    <row r="6" spans="1:6">
      <c r="A6" s="47" t="s">
        <v>72</v>
      </c>
      <c r="B6" s="270"/>
    </row>
    <row r="7" spans="1:6" ht="47.25">
      <c r="E7" s="271" t="s">
        <v>1056</v>
      </c>
      <c r="F7" s="271" t="s">
        <v>1057</v>
      </c>
    </row>
    <row r="8" spans="1:6" ht="47.25">
      <c r="E8" s="271" t="s">
        <v>1058</v>
      </c>
      <c r="F8" s="271" t="s">
        <v>1059</v>
      </c>
    </row>
    <row r="9" spans="1:6">
      <c r="C9" s="272" t="s">
        <v>112</v>
      </c>
      <c r="D9" s="273" t="s">
        <v>1060</v>
      </c>
      <c r="E9" s="274">
        <v>0.87142265846736044</v>
      </c>
      <c r="F9" s="274">
        <v>1.179</v>
      </c>
    </row>
    <row r="10" spans="1:6">
      <c r="C10" s="272" t="s">
        <v>50</v>
      </c>
      <c r="D10" s="273" t="s">
        <v>33</v>
      </c>
      <c r="E10" s="274">
        <v>3.2867266143423945</v>
      </c>
      <c r="F10" s="274">
        <v>1.897</v>
      </c>
    </row>
    <row r="11" spans="1:6">
      <c r="C11" s="272" t="s">
        <v>51</v>
      </c>
      <c r="D11" s="273" t="s">
        <v>34</v>
      </c>
      <c r="E11" s="274">
        <v>4.5177071147506114</v>
      </c>
      <c r="F11" s="274">
        <v>2.1240000000000001</v>
      </c>
    </row>
    <row r="12" spans="1:6">
      <c r="C12" s="272" t="s">
        <v>52</v>
      </c>
      <c r="D12" s="273" t="s">
        <v>35</v>
      </c>
      <c r="E12" s="274">
        <v>3.2734351779130719</v>
      </c>
      <c r="F12" s="274">
        <v>1.663</v>
      </c>
    </row>
    <row r="13" spans="1:6">
      <c r="C13" s="272" t="s">
        <v>106</v>
      </c>
      <c r="D13" s="273" t="s">
        <v>1061</v>
      </c>
      <c r="E13" s="274">
        <v>1.4241348745799716</v>
      </c>
      <c r="F13" s="274">
        <v>1.17</v>
      </c>
    </row>
    <row r="14" spans="1:6">
      <c r="C14" s="272" t="s">
        <v>50</v>
      </c>
      <c r="D14" s="273" t="s">
        <v>33</v>
      </c>
      <c r="E14" s="274">
        <v>1.3111252088550411</v>
      </c>
      <c r="F14" s="274">
        <v>1.7470000000000001</v>
      </c>
    </row>
    <row r="15" spans="1:6">
      <c r="C15" s="272" t="s">
        <v>51</v>
      </c>
      <c r="D15" s="273" t="s">
        <v>34</v>
      </c>
      <c r="E15" s="274">
        <v>1.2839506381066008</v>
      </c>
      <c r="F15" s="274">
        <v>1.827</v>
      </c>
    </row>
    <row r="16" spans="1:6">
      <c r="C16" s="272" t="s">
        <v>52</v>
      </c>
      <c r="D16" s="273" t="s">
        <v>35</v>
      </c>
      <c r="E16" s="274">
        <v>0.97071163668817939</v>
      </c>
      <c r="F16" s="274">
        <v>1.349</v>
      </c>
    </row>
    <row r="17" spans="3:6">
      <c r="C17" s="272" t="s">
        <v>107</v>
      </c>
      <c r="D17" s="273" t="s">
        <v>1062</v>
      </c>
      <c r="E17" s="274">
        <v>0.80732516062994675</v>
      </c>
      <c r="F17" s="274">
        <v>0.88700000000000001</v>
      </c>
    </row>
    <row r="18" spans="3:6">
      <c r="C18" s="272" t="s">
        <v>50</v>
      </c>
      <c r="D18" s="273" t="s">
        <v>33</v>
      </c>
      <c r="E18" s="274">
        <v>0.66109679419088907</v>
      </c>
      <c r="F18" s="274">
        <v>1.127</v>
      </c>
    </row>
    <row r="19" spans="3:6">
      <c r="C19" s="272" t="s">
        <v>51</v>
      </c>
      <c r="D19" s="273" t="s">
        <v>34</v>
      </c>
      <c r="E19" s="274">
        <v>0.55703725481960598</v>
      </c>
      <c r="F19" s="274">
        <v>1.0609999999999999</v>
      </c>
    </row>
    <row r="20" spans="3:6">
      <c r="C20" s="272" t="s">
        <v>52</v>
      </c>
      <c r="D20" s="273" t="s">
        <v>35</v>
      </c>
      <c r="E20" s="274">
        <v>0.61175083475479231</v>
      </c>
      <c r="F20" s="274">
        <v>1.266</v>
      </c>
    </row>
    <row r="21" spans="3:6">
      <c r="C21" s="272" t="s">
        <v>103</v>
      </c>
      <c r="D21" s="273" t="s">
        <v>1063</v>
      </c>
      <c r="E21" s="274">
        <v>0.89899701899247753</v>
      </c>
      <c r="F21" s="274">
        <v>1.35</v>
      </c>
    </row>
    <row r="22" spans="3:6">
      <c r="C22" s="272" t="s">
        <v>50</v>
      </c>
      <c r="D22" s="273" t="s">
        <v>33</v>
      </c>
      <c r="E22" s="274">
        <v>0.85617260610660972</v>
      </c>
      <c r="F22" s="274">
        <v>1.643</v>
      </c>
    </row>
    <row r="23" spans="3:6">
      <c r="C23" s="272" t="s">
        <v>51</v>
      </c>
      <c r="D23" s="273" t="s">
        <v>34</v>
      </c>
      <c r="E23" s="274">
        <v>0.79011672375818121</v>
      </c>
      <c r="F23" s="274">
        <v>1.6248099999999999</v>
      </c>
    </row>
    <row r="24" spans="3:6">
      <c r="C24" s="272" t="s">
        <v>52</v>
      </c>
      <c r="D24" s="273" t="s">
        <v>35</v>
      </c>
      <c r="E24" s="274">
        <v>1.91420437433817</v>
      </c>
      <c r="F24" s="274">
        <v>3.9655100000000001</v>
      </c>
    </row>
    <row r="25" spans="3:6">
      <c r="C25" s="272" t="s">
        <v>91</v>
      </c>
      <c r="D25" s="273" t="s">
        <v>1064</v>
      </c>
      <c r="E25" s="274">
        <v>1.4973013986359089</v>
      </c>
      <c r="F25" s="274">
        <v>2.714569</v>
      </c>
    </row>
    <row r="26" spans="3:6">
      <c r="C26" s="272" t="s">
        <v>50</v>
      </c>
      <c r="D26" s="273" t="s">
        <v>33</v>
      </c>
      <c r="E26" s="274">
        <v>0.99760525522838617</v>
      </c>
      <c r="F26" s="274">
        <v>2.215103</v>
      </c>
    </row>
    <row r="27" spans="3:6">
      <c r="C27" s="272" t="s">
        <v>51</v>
      </c>
      <c r="D27" s="273" t="s">
        <v>34</v>
      </c>
      <c r="E27" s="274">
        <v>0.99503186759434359</v>
      </c>
      <c r="F27" s="274">
        <v>2.2897140000000005</v>
      </c>
    </row>
    <row r="28" spans="3:6">
      <c r="C28" s="272" t="s">
        <v>52</v>
      </c>
      <c r="D28" s="273" t="s">
        <v>35</v>
      </c>
      <c r="E28" s="274">
        <v>1.0200883390556994</v>
      </c>
      <c r="F28" s="274">
        <v>2.0979610000000002</v>
      </c>
    </row>
    <row r="29" spans="3:6">
      <c r="C29" s="272" t="s">
        <v>92</v>
      </c>
      <c r="D29" s="273" t="s">
        <v>40</v>
      </c>
      <c r="E29" s="274">
        <v>2.2266855443053495</v>
      </c>
      <c r="F29" s="274">
        <v>2.0874800000000002</v>
      </c>
    </row>
    <row r="30" spans="3:6">
      <c r="C30" s="272" t="s">
        <v>50</v>
      </c>
      <c r="D30" s="273" t="s">
        <v>33</v>
      </c>
      <c r="E30" s="274">
        <v>3.0973211193769408</v>
      </c>
      <c r="F30" s="274">
        <v>2.6664139999999996</v>
      </c>
    </row>
    <row r="31" spans="3:6">
      <c r="C31" s="272" t="s">
        <v>51</v>
      </c>
      <c r="D31" s="273" t="s">
        <v>34</v>
      </c>
      <c r="E31" s="274">
        <v>3.430442686939096</v>
      </c>
      <c r="F31" s="274">
        <v>2.91743</v>
      </c>
    </row>
    <row r="32" spans="3:6">
      <c r="C32" s="272" t="s">
        <v>52</v>
      </c>
      <c r="D32" s="273" t="s">
        <v>35</v>
      </c>
      <c r="E32" s="274">
        <v>3.4712722567146215</v>
      </c>
      <c r="F32" s="274">
        <v>2.0612169999999996</v>
      </c>
    </row>
    <row r="33" spans="3:6">
      <c r="C33" s="272" t="s">
        <v>93</v>
      </c>
      <c r="D33" s="273" t="s">
        <v>41</v>
      </c>
      <c r="E33" s="274">
        <v>4.1030735128311182</v>
      </c>
      <c r="F33" s="274">
        <v>2.2788119999999998</v>
      </c>
    </row>
    <row r="34" spans="3:6">
      <c r="C34" s="272" t="s">
        <v>50</v>
      </c>
      <c r="D34" s="273" t="s">
        <v>33</v>
      </c>
      <c r="E34" s="274">
        <v>6.2440337040813825</v>
      </c>
      <c r="F34" s="274">
        <v>3.8004849999999997</v>
      </c>
    </row>
    <row r="35" spans="3:6">
      <c r="C35" s="272" t="s">
        <v>51</v>
      </c>
      <c r="D35" s="273" t="s">
        <v>34</v>
      </c>
      <c r="E35" s="274">
        <v>7.2582818859634326</v>
      </c>
      <c r="F35" s="274">
        <v>4.1962750000000009</v>
      </c>
    </row>
    <row r="36" spans="3:6">
      <c r="C36" s="272" t="s">
        <v>52</v>
      </c>
      <c r="D36" s="273" t="s">
        <v>35</v>
      </c>
      <c r="E36" s="274">
        <v>8.5208131964079588</v>
      </c>
      <c r="F36" s="274">
        <v>4.2217399999999996</v>
      </c>
    </row>
    <row r="37" spans="3:6">
      <c r="C37" s="272" t="s">
        <v>94</v>
      </c>
      <c r="D37" s="273" t="s">
        <v>42</v>
      </c>
      <c r="E37" s="274">
        <v>9.7251036589509372</v>
      </c>
      <c r="F37" s="274">
        <v>3.8755389999999998</v>
      </c>
    </row>
    <row r="38" spans="3:6">
      <c r="C38" s="272" t="s">
        <v>50</v>
      </c>
      <c r="D38" s="273" t="s">
        <v>33</v>
      </c>
      <c r="E38" s="274">
        <v>17.421923520852022</v>
      </c>
      <c r="F38" s="274">
        <v>9.2718970000000009</v>
      </c>
    </row>
    <row r="39" spans="3:6">
      <c r="C39" s="272" t="s">
        <v>51</v>
      </c>
      <c r="D39" s="273" t="s">
        <v>34</v>
      </c>
      <c r="E39" s="274">
        <v>25.388674084166478</v>
      </c>
      <c r="F39" s="274">
        <v>14.053751</v>
      </c>
    </row>
    <row r="40" spans="3:6">
      <c r="C40" s="272" t="s">
        <v>52</v>
      </c>
      <c r="D40" s="273" t="s">
        <v>35</v>
      </c>
      <c r="E40" s="274">
        <v>26.192206218783966</v>
      </c>
      <c r="F40" s="274">
        <v>19.944826000000003</v>
      </c>
    </row>
    <row r="41" spans="3:6">
      <c r="C41" s="272" t="s">
        <v>95</v>
      </c>
      <c r="D41" s="273" t="s">
        <v>43</v>
      </c>
      <c r="E41" s="274">
        <v>24.357761951094794</v>
      </c>
      <c r="F41" s="274">
        <v>25.933875999999998</v>
      </c>
    </row>
    <row r="42" spans="3:6">
      <c r="C42" s="272" t="s">
        <v>50</v>
      </c>
      <c r="D42" s="273" t="s">
        <v>33</v>
      </c>
      <c r="E42" s="274">
        <v>36.159319876111354</v>
      </c>
      <c r="F42" s="274">
        <v>11.703617999999999</v>
      </c>
    </row>
    <row r="43" spans="3:6">
      <c r="C43" s="272" t="s">
        <v>51</v>
      </c>
      <c r="D43" s="273" t="s">
        <v>34</v>
      </c>
      <c r="E43" s="274">
        <v>36.03348736160099</v>
      </c>
      <c r="F43" s="274">
        <v>11.859470000000002</v>
      </c>
    </row>
    <row r="44" spans="3:6">
      <c r="C44" s="272" t="s">
        <v>52</v>
      </c>
      <c r="D44" s="273" t="s">
        <v>35</v>
      </c>
      <c r="E44" s="274">
        <v>34.098143934111143</v>
      </c>
      <c r="F44" s="274">
        <v>9.6207179999999983</v>
      </c>
    </row>
    <row r="45" spans="3:6">
      <c r="C45" s="272" t="s">
        <v>96</v>
      </c>
      <c r="D45" s="273" t="s">
        <v>44</v>
      </c>
      <c r="E45" s="274">
        <v>37.437904079741493</v>
      </c>
      <c r="F45" s="274">
        <v>9.4464569999999988</v>
      </c>
    </row>
    <row r="46" spans="3:6">
      <c r="C46" s="272" t="s">
        <v>50</v>
      </c>
      <c r="D46" s="273" t="s">
        <v>33</v>
      </c>
      <c r="E46" s="274">
        <v>34.521932467543607</v>
      </c>
      <c r="F46" s="274">
        <v>12.884141</v>
      </c>
    </row>
    <row r="47" spans="3:6">
      <c r="C47" s="272" t="s">
        <v>51</v>
      </c>
      <c r="D47" s="273" t="s">
        <v>34</v>
      </c>
      <c r="E47" s="274">
        <v>33.076161049665522</v>
      </c>
      <c r="F47" s="274">
        <v>14.590919999999999</v>
      </c>
    </row>
    <row r="48" spans="3:6">
      <c r="C48" s="272" t="s">
        <v>52</v>
      </c>
      <c r="D48" s="273" t="s">
        <v>35</v>
      </c>
      <c r="E48" s="274">
        <v>35.131212001507777</v>
      </c>
      <c r="F48" s="274">
        <v>15.231776</v>
      </c>
    </row>
    <row r="49" spans="3:6">
      <c r="C49" s="272" t="s">
        <v>97</v>
      </c>
      <c r="D49" s="273" t="s">
        <v>45</v>
      </c>
      <c r="E49" s="274">
        <v>32.675267893881369</v>
      </c>
      <c r="F49" s="274">
        <v>12.303117</v>
      </c>
    </row>
    <row r="50" spans="3:6">
      <c r="C50" s="272" t="s">
        <v>50</v>
      </c>
      <c r="D50" s="273" t="s">
        <v>33</v>
      </c>
      <c r="E50" s="274">
        <v>28.733073119104819</v>
      </c>
      <c r="F50" s="274">
        <v>17.168967999999996</v>
      </c>
    </row>
    <row r="51" spans="3:6">
      <c r="C51" s="272" t="s">
        <v>51</v>
      </c>
      <c r="D51" s="273" t="s">
        <v>34</v>
      </c>
      <c r="E51" s="274">
        <v>29.05502686802436</v>
      </c>
      <c r="F51" s="274">
        <v>21.418870999999996</v>
      </c>
    </row>
    <row r="52" spans="3:6">
      <c r="C52" s="272" t="s">
        <v>52</v>
      </c>
      <c r="D52" s="273" t="s">
        <v>35</v>
      </c>
      <c r="E52" s="274">
        <v>28.534806972206621</v>
      </c>
      <c r="F52" s="274">
        <v>18.985937999999997</v>
      </c>
    </row>
    <row r="53" spans="3:6">
      <c r="C53" s="272" t="s">
        <v>47</v>
      </c>
      <c r="D53" s="273" t="s">
        <v>46</v>
      </c>
      <c r="E53" s="274">
        <v>33.110471343478245</v>
      </c>
      <c r="F53" s="274">
        <v>18.462917000000001</v>
      </c>
    </row>
    <row r="54" spans="3:6">
      <c r="C54" s="272" t="s">
        <v>50</v>
      </c>
      <c r="D54" s="273" t="s">
        <v>33</v>
      </c>
      <c r="E54" s="274">
        <v>27.215819989563943</v>
      </c>
      <c r="F54" s="274">
        <v>21.779304000000003</v>
      </c>
    </row>
    <row r="55" spans="3:6">
      <c r="C55" s="272" t="s">
        <v>51</v>
      </c>
      <c r="D55" s="273" t="s">
        <v>34</v>
      </c>
      <c r="E55" s="274">
        <v>22.849224050476295</v>
      </c>
      <c r="F55" s="274">
        <v>25.602571999999999</v>
      </c>
    </row>
    <row r="56" spans="3:6">
      <c r="C56" s="272" t="s">
        <v>52</v>
      </c>
      <c r="D56" s="273" t="s">
        <v>35</v>
      </c>
      <c r="E56" s="274">
        <v>23.39737786678073</v>
      </c>
      <c r="F56" s="274">
        <v>24.093185000000002</v>
      </c>
    </row>
    <row r="57" spans="3:6">
      <c r="C57" s="272" t="s">
        <v>379</v>
      </c>
      <c r="D57" s="273" t="s">
        <v>380</v>
      </c>
      <c r="E57" s="274">
        <v>27.800215915012139</v>
      </c>
      <c r="F57" s="274">
        <v>22.936738000000002</v>
      </c>
    </row>
    <row r="58" spans="3:6">
      <c r="C58" s="272" t="s">
        <v>50</v>
      </c>
      <c r="D58" s="273" t="s">
        <v>33</v>
      </c>
      <c r="E58" s="274">
        <v>24.588858651517054</v>
      </c>
      <c r="F58" s="274">
        <v>31.403485999999997</v>
      </c>
    </row>
    <row r="59" spans="3:6">
      <c r="C59" s="272" t="s">
        <v>51</v>
      </c>
      <c r="D59" s="273" t="s">
        <v>34</v>
      </c>
      <c r="E59" s="274">
        <v>23.229469058233011</v>
      </c>
      <c r="F59" s="274">
        <v>29.686207999999997</v>
      </c>
    </row>
    <row r="60" spans="3:6">
      <c r="C60" s="272" t="s">
        <v>52</v>
      </c>
      <c r="D60" s="273" t="s">
        <v>35</v>
      </c>
      <c r="E60" s="274">
        <v>18.466548345850704</v>
      </c>
      <c r="F60" s="274">
        <v>20.862436000000002</v>
      </c>
    </row>
    <row r="61" spans="3:6">
      <c r="C61" s="275" t="s">
        <v>469</v>
      </c>
      <c r="D61" s="273" t="s">
        <v>453</v>
      </c>
      <c r="E61" s="274">
        <v>22.813836178253872</v>
      </c>
      <c r="F61" s="274">
        <v>28.315272999999952</v>
      </c>
    </row>
    <row r="62" spans="3:6">
      <c r="C62" s="275" t="s">
        <v>50</v>
      </c>
      <c r="D62" s="273" t="s">
        <v>33</v>
      </c>
      <c r="E62" s="274">
        <v>19.449378409459346</v>
      </c>
      <c r="F62" s="274">
        <v>32.542549999999963</v>
      </c>
    </row>
    <row r="63" spans="3:6">
      <c r="C63" s="272" t="s">
        <v>51</v>
      </c>
      <c r="D63" s="273" t="s">
        <v>34</v>
      </c>
      <c r="E63" s="274">
        <v>18.165898495763923</v>
      </c>
      <c r="F63" s="274">
        <v>32.248528999999998</v>
      </c>
    </row>
    <row r="64" spans="3:6">
      <c r="C64" s="272" t="s">
        <v>52</v>
      </c>
      <c r="D64" s="273" t="s">
        <v>35</v>
      </c>
      <c r="E64" s="274">
        <v>17.857991757312259</v>
      </c>
      <c r="F64" s="274">
        <v>31.346068999999982</v>
      </c>
    </row>
    <row r="65" spans="3:6">
      <c r="C65" s="275" t="s">
        <v>577</v>
      </c>
      <c r="D65" s="273" t="s">
        <v>602</v>
      </c>
      <c r="E65" s="274">
        <v>17.586785036237153</v>
      </c>
      <c r="F65" s="274">
        <v>29.380729999999971</v>
      </c>
    </row>
    <row r="66" spans="3:6">
      <c r="C66" s="275" t="s">
        <v>50</v>
      </c>
      <c r="D66" s="273" t="s">
        <v>33</v>
      </c>
      <c r="E66" s="274">
        <v>17.481114819064036</v>
      </c>
      <c r="F66" s="274">
        <v>39.697069999999982</v>
      </c>
    </row>
  </sheetData>
  <hyperlinks>
    <hyperlink ref="C1" location="Jegyzék_index!A1" display="Vissza a jegyzékre / Return to the Index" xr:uid="{7F15A342-E9FF-417E-8E5B-99216C1A0193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230CD-8DE7-470A-9294-7B361E5ADABE}">
  <dimension ref="A1:H82"/>
  <sheetViews>
    <sheetView showGridLines="0" zoomScale="75" zoomScaleNormal="75" workbookViewId="0"/>
  </sheetViews>
  <sheetFormatPr defaultRowHeight="15.75"/>
  <cols>
    <col min="1" max="1" width="13.85546875" style="238" bestFit="1" customWidth="1"/>
    <col min="2" max="2" width="111" style="238" customWidth="1"/>
    <col min="3" max="4" width="9.140625" style="238"/>
    <col min="5" max="5" width="31.42578125" style="238" customWidth="1"/>
    <col min="6" max="6" width="16.140625" style="238" customWidth="1"/>
    <col min="7" max="7" width="22.5703125" style="238" customWidth="1"/>
    <col min="8" max="8" width="25.140625" style="238" customWidth="1"/>
    <col min="9" max="16384" width="9.140625" style="238"/>
  </cols>
  <sheetData>
    <row r="1" spans="1:8" s="236" customFormat="1">
      <c r="A1" s="45" t="s">
        <v>68</v>
      </c>
      <c r="B1" s="235" t="s">
        <v>929</v>
      </c>
      <c r="C1" s="8" t="s">
        <v>1200</v>
      </c>
    </row>
    <row r="2" spans="1:8" s="236" customFormat="1">
      <c r="A2" s="45" t="s">
        <v>69</v>
      </c>
      <c r="B2" s="235" t="s">
        <v>1166</v>
      </c>
    </row>
    <row r="3" spans="1:8" s="236" customFormat="1">
      <c r="A3" s="45" t="s">
        <v>48</v>
      </c>
      <c r="B3" s="236" t="s">
        <v>1168</v>
      </c>
    </row>
    <row r="4" spans="1:8" s="236" customFormat="1">
      <c r="A4" s="45" t="s">
        <v>70</v>
      </c>
      <c r="B4" s="236" t="s">
        <v>1167</v>
      </c>
    </row>
    <row r="5" spans="1:8" s="236" customFormat="1">
      <c r="A5" s="47" t="s">
        <v>71</v>
      </c>
    </row>
    <row r="6" spans="1:8" s="236" customFormat="1">
      <c r="A6" s="47" t="s">
        <v>72</v>
      </c>
    </row>
    <row r="12" spans="1:8" ht="55.5" customHeight="1">
      <c r="A12" s="237"/>
      <c r="B12" s="237"/>
      <c r="E12" s="239" t="s">
        <v>931</v>
      </c>
      <c r="F12" s="239" t="s">
        <v>932</v>
      </c>
      <c r="G12" s="239" t="s">
        <v>933</v>
      </c>
      <c r="H12" s="239" t="s">
        <v>934</v>
      </c>
    </row>
    <row r="13" spans="1:8" ht="55.5" customHeight="1">
      <c r="E13" s="239" t="s">
        <v>935</v>
      </c>
      <c r="F13" s="239" t="s">
        <v>936</v>
      </c>
      <c r="G13" s="239" t="s">
        <v>937</v>
      </c>
      <c r="H13" s="239" t="s">
        <v>938</v>
      </c>
    </row>
    <row r="14" spans="1:8">
      <c r="E14" s="336">
        <v>-87.7</v>
      </c>
      <c r="F14" s="337">
        <v>11948.834196234668</v>
      </c>
      <c r="G14" s="336">
        <v>-57.7</v>
      </c>
      <c r="H14" s="338">
        <f>AVERAGE(E14,G14)</f>
        <v>-72.7</v>
      </c>
    </row>
    <row r="15" spans="1:8">
      <c r="E15" s="336">
        <v>-87.4</v>
      </c>
      <c r="F15" s="337">
        <v>12297.535854493673</v>
      </c>
      <c r="G15" s="336">
        <v>-60.1</v>
      </c>
      <c r="H15" s="338">
        <f t="shared" ref="H15:H78" si="0">AVERAGE(E15,G15)</f>
        <v>-73.75</v>
      </c>
    </row>
    <row r="16" spans="1:8">
      <c r="D16" s="238">
        <v>2002</v>
      </c>
      <c r="E16" s="336">
        <v>-82.6</v>
      </c>
      <c r="F16" s="337">
        <v>11604.464098604811</v>
      </c>
      <c r="G16" s="336">
        <v>-55.5</v>
      </c>
      <c r="H16" s="338">
        <f t="shared" si="0"/>
        <v>-69.05</v>
      </c>
    </row>
    <row r="17" spans="4:8">
      <c r="E17" s="336">
        <v>-83.7</v>
      </c>
      <c r="F17" s="337">
        <v>12208.037245284739</v>
      </c>
      <c r="G17" s="336">
        <v>-53.1</v>
      </c>
      <c r="H17" s="338">
        <f t="shared" si="0"/>
        <v>-68.400000000000006</v>
      </c>
    </row>
    <row r="18" spans="4:8">
      <c r="E18" s="336">
        <v>-82.1</v>
      </c>
      <c r="F18" s="337">
        <v>12463.301438375194</v>
      </c>
      <c r="G18" s="336">
        <v>-59.4</v>
      </c>
      <c r="H18" s="338">
        <f t="shared" si="0"/>
        <v>-70.75</v>
      </c>
    </row>
    <row r="19" spans="4:8">
      <c r="E19" s="336">
        <v>-83.2</v>
      </c>
      <c r="F19" s="337">
        <v>12486.197217735256</v>
      </c>
      <c r="G19" s="336">
        <v>-57.2</v>
      </c>
      <c r="H19" s="338">
        <f t="shared" si="0"/>
        <v>-70.2</v>
      </c>
    </row>
    <row r="20" spans="4:8">
      <c r="D20" s="238">
        <v>2003</v>
      </c>
      <c r="E20" s="336">
        <v>-82</v>
      </c>
      <c r="F20" s="337">
        <v>13622.54140624074</v>
      </c>
      <c r="G20" s="336">
        <v>-60</v>
      </c>
      <c r="H20" s="338">
        <f t="shared" si="0"/>
        <v>-71</v>
      </c>
    </row>
    <row r="21" spans="4:8">
      <c r="E21" s="336">
        <v>-83.1</v>
      </c>
      <c r="F21" s="337">
        <v>14350.478321517279</v>
      </c>
      <c r="G21" s="336">
        <v>-60.9</v>
      </c>
      <c r="H21" s="338">
        <f t="shared" si="0"/>
        <v>-72</v>
      </c>
    </row>
    <row r="22" spans="4:8">
      <c r="E22" s="336">
        <v>-87.6</v>
      </c>
      <c r="F22" s="337">
        <v>14870.404861836932</v>
      </c>
      <c r="G22" s="336">
        <v>-67.8</v>
      </c>
      <c r="H22" s="338">
        <f t="shared" si="0"/>
        <v>-77.699999999999989</v>
      </c>
    </row>
    <row r="23" spans="4:8">
      <c r="E23" s="336">
        <v>-87.6</v>
      </c>
      <c r="F23" s="337">
        <v>16397.575410405054</v>
      </c>
      <c r="G23" s="336">
        <v>-68.2</v>
      </c>
      <c r="H23" s="338">
        <f t="shared" si="0"/>
        <v>-77.900000000000006</v>
      </c>
    </row>
    <row r="24" spans="4:8">
      <c r="D24" s="238">
        <v>2004</v>
      </c>
      <c r="E24" s="336">
        <v>-89.5</v>
      </c>
      <c r="F24" s="337">
        <v>15182.574496353562</v>
      </c>
      <c r="G24" s="336">
        <v>-72.400000000000006</v>
      </c>
      <c r="H24" s="338">
        <f t="shared" si="0"/>
        <v>-80.95</v>
      </c>
    </row>
    <row r="25" spans="4:8">
      <c r="E25" s="336">
        <v>-89.7</v>
      </c>
      <c r="F25" s="337">
        <v>14864.668052249011</v>
      </c>
      <c r="G25" s="336">
        <v>-72.7</v>
      </c>
      <c r="H25" s="338">
        <f t="shared" si="0"/>
        <v>-81.2</v>
      </c>
    </row>
    <row r="26" spans="4:8">
      <c r="E26" s="336">
        <v>-89.2</v>
      </c>
      <c r="F26" s="337">
        <v>13893.735569235125</v>
      </c>
      <c r="G26" s="336">
        <v>-67.7</v>
      </c>
      <c r="H26" s="338">
        <f t="shared" si="0"/>
        <v>-78.45</v>
      </c>
    </row>
    <row r="27" spans="4:8">
      <c r="E27" s="336">
        <v>-88.8</v>
      </c>
      <c r="F27" s="337">
        <v>13518.021882162304</v>
      </c>
      <c r="G27" s="336">
        <v>-71.3</v>
      </c>
      <c r="H27" s="338">
        <f t="shared" si="0"/>
        <v>-80.05</v>
      </c>
    </row>
    <row r="28" spans="4:8">
      <c r="D28" s="238">
        <v>2005</v>
      </c>
      <c r="E28" s="336">
        <v>-84.3</v>
      </c>
      <c r="F28" s="337">
        <v>13143.319915230863</v>
      </c>
      <c r="G28" s="336">
        <v>-62.3</v>
      </c>
      <c r="H28" s="338">
        <f t="shared" si="0"/>
        <v>-73.3</v>
      </c>
    </row>
    <row r="29" spans="4:8">
      <c r="E29" s="336">
        <v>-86.6</v>
      </c>
      <c r="F29" s="337">
        <v>13650.008452062826</v>
      </c>
      <c r="G29" s="336">
        <v>-67.5</v>
      </c>
      <c r="H29" s="338">
        <f t="shared" si="0"/>
        <v>-77.05</v>
      </c>
    </row>
    <row r="30" spans="4:8">
      <c r="E30" s="336">
        <v>-86.4</v>
      </c>
      <c r="F30" s="337">
        <v>13023.980466991256</v>
      </c>
      <c r="G30" s="336">
        <v>-65.099999999999994</v>
      </c>
      <c r="H30" s="338">
        <f t="shared" si="0"/>
        <v>-75.75</v>
      </c>
    </row>
    <row r="31" spans="4:8">
      <c r="E31" s="336">
        <v>-85.5</v>
      </c>
      <c r="F31" s="337">
        <v>11672.69116571505</v>
      </c>
      <c r="G31" s="336">
        <v>-68.099999999999994</v>
      </c>
      <c r="H31" s="338">
        <f t="shared" si="0"/>
        <v>-76.8</v>
      </c>
    </row>
    <row r="32" spans="4:8">
      <c r="D32" s="238">
        <v>2006</v>
      </c>
      <c r="E32" s="336">
        <v>-85.5</v>
      </c>
      <c r="F32" s="337">
        <v>11512.252258411278</v>
      </c>
      <c r="G32" s="336">
        <v>-62.5</v>
      </c>
      <c r="H32" s="338">
        <f t="shared" si="0"/>
        <v>-74</v>
      </c>
    </row>
    <row r="33" spans="4:8">
      <c r="E33" s="336">
        <v>-83.6</v>
      </c>
      <c r="F33" s="337">
        <v>10426.417751206242</v>
      </c>
      <c r="G33" s="336">
        <v>-63.8</v>
      </c>
      <c r="H33" s="338">
        <f t="shared" si="0"/>
        <v>-73.699999999999989</v>
      </c>
    </row>
    <row r="34" spans="4:8">
      <c r="E34" s="336">
        <v>-85.5</v>
      </c>
      <c r="F34" s="337">
        <v>11039.707107381711</v>
      </c>
      <c r="G34" s="336">
        <v>-66.400000000000006</v>
      </c>
      <c r="H34" s="338">
        <f t="shared" si="0"/>
        <v>-75.95</v>
      </c>
    </row>
    <row r="35" spans="4:8">
      <c r="E35" s="336">
        <v>-86.2</v>
      </c>
      <c r="F35" s="337">
        <v>11847.622883000773</v>
      </c>
      <c r="G35" s="336">
        <v>-68.8</v>
      </c>
      <c r="H35" s="338">
        <f t="shared" si="0"/>
        <v>-77.5</v>
      </c>
    </row>
    <row r="36" spans="4:8">
      <c r="D36" s="238">
        <v>2007</v>
      </c>
      <c r="E36" s="336">
        <v>-87.9</v>
      </c>
      <c r="F36" s="337">
        <v>11620.364504227349</v>
      </c>
      <c r="G36" s="336">
        <v>-69.099999999999994</v>
      </c>
      <c r="H36" s="338">
        <f t="shared" si="0"/>
        <v>-78.5</v>
      </c>
    </row>
    <row r="37" spans="4:8">
      <c r="E37" s="336">
        <v>-87.1</v>
      </c>
      <c r="F37" s="337">
        <v>10919.009823609644</v>
      </c>
      <c r="G37" s="336">
        <v>-70.900000000000006</v>
      </c>
      <c r="H37" s="338">
        <f t="shared" si="0"/>
        <v>-79</v>
      </c>
    </row>
    <row r="38" spans="4:8">
      <c r="E38" s="336">
        <v>-88.2</v>
      </c>
      <c r="F38" s="337">
        <v>11173.105969544196</v>
      </c>
      <c r="G38" s="336">
        <v>-74.400000000000006</v>
      </c>
      <c r="H38" s="338">
        <f t="shared" si="0"/>
        <v>-81.300000000000011</v>
      </c>
    </row>
    <row r="39" spans="4:8">
      <c r="E39" s="336">
        <v>-89.3</v>
      </c>
      <c r="F39" s="337">
        <v>10563.519702618807</v>
      </c>
      <c r="G39" s="336">
        <v>-76.400000000000006</v>
      </c>
      <c r="H39" s="338">
        <f t="shared" si="0"/>
        <v>-82.85</v>
      </c>
    </row>
    <row r="40" spans="4:8">
      <c r="D40" s="238">
        <v>2008</v>
      </c>
      <c r="E40" s="336">
        <v>-89.5</v>
      </c>
      <c r="F40" s="337">
        <v>10952.788475952129</v>
      </c>
      <c r="G40" s="336">
        <v>-77</v>
      </c>
      <c r="H40" s="338">
        <f t="shared" si="0"/>
        <v>-83.25</v>
      </c>
    </row>
    <row r="41" spans="4:8">
      <c r="E41" s="336">
        <v>-89.3</v>
      </c>
      <c r="F41" s="337">
        <v>11391.935161894855</v>
      </c>
      <c r="G41" s="336">
        <v>-80.3</v>
      </c>
      <c r="H41" s="338">
        <f t="shared" si="0"/>
        <v>-84.8</v>
      </c>
    </row>
    <row r="42" spans="4:8">
      <c r="E42" s="336">
        <v>-85.7</v>
      </c>
      <c r="F42" s="337">
        <v>10677.290499663097</v>
      </c>
      <c r="G42" s="336">
        <v>-76.900000000000006</v>
      </c>
      <c r="H42" s="338">
        <f t="shared" si="0"/>
        <v>-81.300000000000011</v>
      </c>
    </row>
    <row r="43" spans="4:8">
      <c r="E43" s="336">
        <v>-91</v>
      </c>
      <c r="F43" s="337">
        <v>10839.985862489923</v>
      </c>
      <c r="G43" s="336">
        <v>-79.7</v>
      </c>
      <c r="H43" s="338">
        <f t="shared" si="0"/>
        <v>-85.35</v>
      </c>
    </row>
    <row r="44" spans="4:8">
      <c r="D44" s="238">
        <v>2009</v>
      </c>
      <c r="E44" s="336">
        <v>-91.9</v>
      </c>
      <c r="F44" s="337">
        <v>8871.2288052304175</v>
      </c>
      <c r="G44" s="336">
        <v>-84.4</v>
      </c>
      <c r="H44" s="338">
        <f t="shared" si="0"/>
        <v>-88.15</v>
      </c>
    </row>
    <row r="45" spans="4:8">
      <c r="E45" s="336">
        <v>-93.1</v>
      </c>
      <c r="F45" s="337">
        <v>7995.8230896049763</v>
      </c>
      <c r="G45" s="336">
        <v>-84</v>
      </c>
      <c r="H45" s="338">
        <f t="shared" si="0"/>
        <v>-88.55</v>
      </c>
    </row>
    <row r="46" spans="4:8">
      <c r="E46" s="336">
        <v>-91.6</v>
      </c>
      <c r="F46" s="337">
        <v>6167.7185852334314</v>
      </c>
      <c r="G46" s="336">
        <v>-80.400000000000006</v>
      </c>
      <c r="H46" s="338">
        <f t="shared" si="0"/>
        <v>-86</v>
      </c>
    </row>
    <row r="47" spans="4:8">
      <c r="E47" s="336">
        <v>-90.9</v>
      </c>
      <c r="F47" s="337">
        <v>5365.2295199311757</v>
      </c>
      <c r="G47" s="336">
        <v>-81.2</v>
      </c>
      <c r="H47" s="338">
        <f t="shared" si="0"/>
        <v>-86.050000000000011</v>
      </c>
    </row>
    <row r="48" spans="4:8">
      <c r="D48" s="238">
        <v>2010</v>
      </c>
      <c r="E48" s="336">
        <v>-92.8</v>
      </c>
      <c r="F48" s="337">
        <v>5473.1705617002835</v>
      </c>
      <c r="G48" s="336">
        <v>-85.7</v>
      </c>
      <c r="H48" s="338">
        <f t="shared" si="0"/>
        <v>-89.25</v>
      </c>
    </row>
    <row r="49" spans="4:8">
      <c r="E49" s="336">
        <v>-92.3</v>
      </c>
      <c r="F49" s="337">
        <v>4197.9472873162067</v>
      </c>
      <c r="G49" s="336">
        <v>-85.3</v>
      </c>
      <c r="H49" s="338">
        <f t="shared" si="0"/>
        <v>-88.8</v>
      </c>
    </row>
    <row r="50" spans="4:8">
      <c r="E50" s="336">
        <v>-90.7</v>
      </c>
      <c r="F50" s="337">
        <v>4238.1406069373552</v>
      </c>
      <c r="G50" s="336">
        <v>-83.8</v>
      </c>
      <c r="H50" s="338">
        <f t="shared" si="0"/>
        <v>-87.25</v>
      </c>
    </row>
    <row r="51" spans="4:8">
      <c r="E51" s="336">
        <v>-89.2</v>
      </c>
      <c r="F51" s="337">
        <v>3443.7415440461555</v>
      </c>
      <c r="G51" s="336">
        <v>-78.7</v>
      </c>
      <c r="H51" s="338">
        <f t="shared" si="0"/>
        <v>-83.95</v>
      </c>
    </row>
    <row r="52" spans="4:8">
      <c r="D52" s="238">
        <v>2011</v>
      </c>
      <c r="E52" s="336">
        <v>-88</v>
      </c>
      <c r="F52" s="337">
        <v>3027.7431652594119</v>
      </c>
      <c r="G52" s="336">
        <v>-82.5</v>
      </c>
      <c r="H52" s="338">
        <f t="shared" si="0"/>
        <v>-85.25</v>
      </c>
    </row>
    <row r="53" spans="4:8">
      <c r="E53" s="336">
        <v>-90.6</v>
      </c>
      <c r="F53" s="337">
        <v>3316.8259706872827</v>
      </c>
      <c r="G53" s="336">
        <v>-85.8</v>
      </c>
      <c r="H53" s="338">
        <f t="shared" si="0"/>
        <v>-88.199999999999989</v>
      </c>
    </row>
    <row r="54" spans="4:8">
      <c r="E54" s="336">
        <v>-93.6</v>
      </c>
      <c r="F54" s="337">
        <v>2974.3320571149152</v>
      </c>
      <c r="G54" s="336">
        <v>-87.2</v>
      </c>
      <c r="H54" s="338">
        <f t="shared" si="0"/>
        <v>-90.4</v>
      </c>
    </row>
    <row r="55" spans="4:8">
      <c r="E55" s="336">
        <v>-93.3</v>
      </c>
      <c r="F55" s="337">
        <v>3169.0988069383893</v>
      </c>
      <c r="G55" s="336">
        <v>-87.4</v>
      </c>
      <c r="H55" s="338">
        <f t="shared" si="0"/>
        <v>-90.35</v>
      </c>
    </row>
    <row r="56" spans="4:8">
      <c r="D56" s="238">
        <v>2012</v>
      </c>
      <c r="E56" s="336">
        <v>-91.7</v>
      </c>
      <c r="F56" s="337">
        <v>2864.9580118180506</v>
      </c>
      <c r="G56" s="336">
        <v>-86.9</v>
      </c>
      <c r="H56" s="338">
        <f t="shared" si="0"/>
        <v>-89.300000000000011</v>
      </c>
    </row>
    <row r="57" spans="4:8">
      <c r="E57" s="336">
        <v>-90.7</v>
      </c>
      <c r="F57" s="337">
        <v>2592.2718515349729</v>
      </c>
      <c r="G57" s="336">
        <v>-86.8</v>
      </c>
      <c r="H57" s="338">
        <f t="shared" si="0"/>
        <v>-88.75</v>
      </c>
    </row>
    <row r="58" spans="4:8">
      <c r="E58" s="336">
        <v>-92.3</v>
      </c>
      <c r="F58" s="337">
        <v>2669.4625229944254</v>
      </c>
      <c r="G58" s="336">
        <v>-86.5</v>
      </c>
      <c r="H58" s="338">
        <f t="shared" si="0"/>
        <v>-89.4</v>
      </c>
    </row>
    <row r="59" spans="4:8">
      <c r="E59" s="336">
        <v>-92.8</v>
      </c>
      <c r="F59" s="337">
        <v>2473.3076136525501</v>
      </c>
      <c r="G59" s="336">
        <v>-86.4</v>
      </c>
      <c r="H59" s="338">
        <f t="shared" si="0"/>
        <v>-89.6</v>
      </c>
    </row>
    <row r="60" spans="4:8">
      <c r="D60" s="238">
        <v>2013</v>
      </c>
      <c r="E60" s="336">
        <v>-91.7</v>
      </c>
      <c r="F60" s="337">
        <v>1729.7080968508492</v>
      </c>
      <c r="G60" s="336">
        <v>-85.8</v>
      </c>
      <c r="H60" s="338">
        <f t="shared" si="0"/>
        <v>-88.75</v>
      </c>
    </row>
    <row r="61" spans="4:8">
      <c r="E61" s="336">
        <v>-92.4</v>
      </c>
      <c r="F61" s="337">
        <v>1905.7374982349697</v>
      </c>
      <c r="G61" s="336">
        <v>-86.4</v>
      </c>
      <c r="H61" s="338">
        <f t="shared" si="0"/>
        <v>-89.4</v>
      </c>
    </row>
    <row r="62" spans="4:8">
      <c r="E62" s="336">
        <v>-91.5</v>
      </c>
      <c r="F62" s="337">
        <v>1858.6799568660492</v>
      </c>
      <c r="G62" s="336">
        <v>-83.2</v>
      </c>
      <c r="H62" s="338">
        <f t="shared" si="0"/>
        <v>-87.35</v>
      </c>
    </row>
    <row r="63" spans="4:8">
      <c r="E63" s="336">
        <v>-91.4</v>
      </c>
      <c r="F63" s="337">
        <v>2041.8744480481319</v>
      </c>
      <c r="G63" s="336">
        <v>-84.9</v>
      </c>
      <c r="H63" s="338">
        <f t="shared" si="0"/>
        <v>-88.15</v>
      </c>
    </row>
    <row r="64" spans="4:8">
      <c r="D64" s="238">
        <v>2014</v>
      </c>
      <c r="E64" s="336">
        <v>-88.4</v>
      </c>
      <c r="F64" s="337">
        <v>2076.5894447395917</v>
      </c>
      <c r="G64" s="336">
        <v>-82.1</v>
      </c>
      <c r="H64" s="338">
        <f t="shared" si="0"/>
        <v>-85.25</v>
      </c>
    </row>
    <row r="65" spans="4:8">
      <c r="E65" s="336">
        <v>-89.9</v>
      </c>
      <c r="F65" s="337">
        <v>2256.6381241369586</v>
      </c>
      <c r="G65" s="336">
        <v>-80.900000000000006</v>
      </c>
      <c r="H65" s="338">
        <f t="shared" si="0"/>
        <v>-85.4</v>
      </c>
    </row>
    <row r="66" spans="4:8">
      <c r="E66" s="336">
        <v>-87.8</v>
      </c>
      <c r="F66" s="337">
        <v>2736.0559326817865</v>
      </c>
      <c r="G66" s="336">
        <v>-79.900000000000006</v>
      </c>
      <c r="H66" s="338">
        <f t="shared" si="0"/>
        <v>-83.85</v>
      </c>
    </row>
    <row r="67" spans="4:8">
      <c r="E67" s="336">
        <v>-86</v>
      </c>
      <c r="F67" s="337">
        <v>2563.7164984416636</v>
      </c>
      <c r="G67" s="336">
        <v>-77.2</v>
      </c>
      <c r="H67" s="338">
        <f t="shared" si="0"/>
        <v>-81.599999999999994</v>
      </c>
    </row>
    <row r="68" spans="4:8">
      <c r="D68" s="238">
        <v>2015</v>
      </c>
      <c r="E68" s="336">
        <v>-88.4</v>
      </c>
      <c r="F68" s="337">
        <v>2875.1340850301453</v>
      </c>
      <c r="G68" s="336">
        <v>-78.2</v>
      </c>
      <c r="H68" s="338">
        <f t="shared" si="0"/>
        <v>-83.300000000000011</v>
      </c>
    </row>
    <row r="69" spans="4:8">
      <c r="E69" s="336">
        <v>-86.7</v>
      </c>
      <c r="F69" s="337">
        <v>2971.331487620062</v>
      </c>
      <c r="G69" s="336">
        <v>-74.5</v>
      </c>
      <c r="H69" s="338">
        <f t="shared" si="0"/>
        <v>-80.599999999999994</v>
      </c>
    </row>
    <row r="70" spans="4:8">
      <c r="E70" s="336">
        <v>-88.1</v>
      </c>
      <c r="F70" s="337">
        <v>3128.6311005652524</v>
      </c>
      <c r="G70" s="336">
        <v>-81.2</v>
      </c>
      <c r="H70" s="338">
        <f t="shared" si="0"/>
        <v>-84.65</v>
      </c>
    </row>
    <row r="71" spans="4:8">
      <c r="E71" s="336">
        <v>-86.5</v>
      </c>
      <c r="F71" s="337">
        <v>3539.9033267845402</v>
      </c>
      <c r="G71" s="336">
        <v>-75.3</v>
      </c>
      <c r="H71" s="338">
        <f t="shared" si="0"/>
        <v>-80.900000000000006</v>
      </c>
    </row>
    <row r="72" spans="4:8">
      <c r="D72" s="238">
        <v>2016</v>
      </c>
      <c r="E72" s="336">
        <v>-83.3</v>
      </c>
      <c r="F72" s="337">
        <v>6440.2058393438228</v>
      </c>
      <c r="G72" s="336">
        <v>-69.5</v>
      </c>
      <c r="H72" s="338">
        <f t="shared" si="0"/>
        <v>-76.400000000000006</v>
      </c>
    </row>
    <row r="73" spans="4:8">
      <c r="E73" s="336">
        <v>-84.4</v>
      </c>
      <c r="F73" s="337">
        <v>7991.7038977350003</v>
      </c>
      <c r="G73" s="336">
        <v>-75.900000000000006</v>
      </c>
      <c r="H73" s="338">
        <f t="shared" si="0"/>
        <v>-80.150000000000006</v>
      </c>
    </row>
    <row r="74" spans="4:8">
      <c r="E74" s="336">
        <v>-84.5</v>
      </c>
      <c r="F74" s="337">
        <v>8020.030930566365</v>
      </c>
      <c r="G74" s="336">
        <v>-74</v>
      </c>
      <c r="H74" s="338">
        <f t="shared" si="0"/>
        <v>-79.25</v>
      </c>
    </row>
    <row r="75" spans="4:8">
      <c r="E75" s="336">
        <v>-84.3</v>
      </c>
      <c r="F75" s="337">
        <v>9107.059332354811</v>
      </c>
      <c r="G75" s="336">
        <v>-76</v>
      </c>
      <c r="H75" s="338">
        <f t="shared" si="0"/>
        <v>-80.150000000000006</v>
      </c>
    </row>
    <row r="76" spans="4:8">
      <c r="D76" s="238">
        <v>2017</v>
      </c>
      <c r="E76" s="336">
        <v>-84.6</v>
      </c>
      <c r="F76" s="337">
        <v>9855.1464997861185</v>
      </c>
      <c r="G76" s="336">
        <v>-73.7</v>
      </c>
      <c r="H76" s="338">
        <f t="shared" si="0"/>
        <v>-79.150000000000006</v>
      </c>
    </row>
    <row r="77" spans="4:8">
      <c r="E77" s="336">
        <v>-84.8</v>
      </c>
      <c r="F77" s="337">
        <v>9721.1360190028518</v>
      </c>
      <c r="G77" s="336">
        <v>-75.400000000000006</v>
      </c>
      <c r="H77" s="338">
        <f t="shared" si="0"/>
        <v>-80.099999999999994</v>
      </c>
    </row>
    <row r="78" spans="4:8">
      <c r="E78" s="336">
        <v>-85.2</v>
      </c>
      <c r="F78" s="337">
        <v>9372.4494841366322</v>
      </c>
      <c r="G78" s="336">
        <v>-76.8</v>
      </c>
      <c r="H78" s="338">
        <f t="shared" si="0"/>
        <v>-81</v>
      </c>
    </row>
    <row r="79" spans="4:8">
      <c r="E79" s="336">
        <v>-85.4</v>
      </c>
      <c r="F79" s="337">
        <v>9048.2679970744011</v>
      </c>
      <c r="G79" s="336">
        <v>-76.599999999999994</v>
      </c>
      <c r="H79" s="338">
        <f t="shared" ref="H79:H82" si="1">AVERAGE(E79,G79)</f>
        <v>-81</v>
      </c>
    </row>
    <row r="80" spans="4:8">
      <c r="D80" s="238">
        <v>2018</v>
      </c>
      <c r="E80" s="336">
        <v>-84.6</v>
      </c>
      <c r="F80" s="337">
        <v>9235.0608859710119</v>
      </c>
      <c r="G80" s="336">
        <v>-74.7</v>
      </c>
      <c r="H80" s="338">
        <f t="shared" si="1"/>
        <v>-79.650000000000006</v>
      </c>
    </row>
    <row r="81" spans="5:8">
      <c r="E81" s="336">
        <v>-81.3</v>
      </c>
      <c r="F81" s="337">
        <v>8517.0521547705739</v>
      </c>
      <c r="G81" s="336">
        <v>-68.599999999999994</v>
      </c>
      <c r="H81" s="338">
        <f t="shared" si="1"/>
        <v>-74.949999999999989</v>
      </c>
    </row>
    <row r="82" spans="5:8">
      <c r="E82" s="336">
        <v>-78.099999999999994</v>
      </c>
      <c r="F82" s="336"/>
      <c r="G82" s="336">
        <v>-61.6</v>
      </c>
      <c r="H82" s="338">
        <f t="shared" si="1"/>
        <v>-69.849999999999994</v>
      </c>
    </row>
  </sheetData>
  <hyperlinks>
    <hyperlink ref="C1" location="Jegyzék_index!A1" display="Vissza a jegyzékre / Return to the Index" xr:uid="{EC4F40AB-423B-4827-9407-10183C9E01B4}"/>
  </hyperlinks>
  <pageMargins left="0.75" right="0.75" top="1" bottom="1" header="0.5" footer="0.5"/>
  <pageSetup paperSize="9" firstPageNumber="0" fitToWidth="0" fitToHeight="0" pageOrder="overThenDown" orientation="portrait" horizontalDpi="300" verticalDpi="300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D8EAA-C0C7-48E9-A1AD-7196C7A39AEA}">
  <dimension ref="A1:AJ55"/>
  <sheetViews>
    <sheetView showGridLines="0" zoomScale="75" zoomScaleNormal="75" workbookViewId="0"/>
  </sheetViews>
  <sheetFormatPr defaultRowHeight="15.75"/>
  <cols>
    <col min="1" max="1" width="13.85546875" style="19" bestFit="1" customWidth="1"/>
    <col min="2" max="2" width="105.7109375" style="19" customWidth="1"/>
    <col min="3" max="3" width="13.28515625" style="19" bestFit="1" customWidth="1"/>
    <col min="4" max="4" width="16.140625" style="19" bestFit="1" customWidth="1"/>
    <col min="5" max="5" width="23.42578125" style="19" bestFit="1" customWidth="1"/>
    <col min="6" max="6" width="16.85546875" style="19" bestFit="1" customWidth="1"/>
    <col min="7" max="33" width="9.140625" style="19"/>
    <col min="34" max="34" width="17.42578125" style="19" bestFit="1" customWidth="1"/>
    <col min="35" max="16384" width="9.140625" style="19"/>
  </cols>
  <sheetData>
    <row r="1" spans="1:36">
      <c r="A1" s="65" t="s">
        <v>68</v>
      </c>
      <c r="B1" s="66" t="s">
        <v>352</v>
      </c>
      <c r="C1" s="8" t="s">
        <v>1200</v>
      </c>
    </row>
    <row r="2" spans="1:36">
      <c r="A2" s="65" t="s">
        <v>69</v>
      </c>
      <c r="B2" s="66" t="s">
        <v>474</v>
      </c>
    </row>
    <row r="3" spans="1:36">
      <c r="A3" s="65" t="s">
        <v>48</v>
      </c>
      <c r="B3" s="67" t="s">
        <v>353</v>
      </c>
    </row>
    <row r="4" spans="1:36">
      <c r="A4" s="65" t="s">
        <v>70</v>
      </c>
      <c r="B4" s="67" t="s">
        <v>475</v>
      </c>
    </row>
    <row r="5" spans="1:36">
      <c r="A5" s="40" t="s">
        <v>71</v>
      </c>
      <c r="B5" s="67" t="s">
        <v>444</v>
      </c>
    </row>
    <row r="6" spans="1:36">
      <c r="A6" s="40" t="s">
        <v>72</v>
      </c>
      <c r="B6" s="67" t="s">
        <v>818</v>
      </c>
    </row>
    <row r="10" spans="1:36">
      <c r="E10" s="20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</row>
    <row r="11" spans="1:36">
      <c r="D11" s="38"/>
      <c r="E11" s="276"/>
      <c r="F11" s="276"/>
      <c r="G11" s="276"/>
      <c r="H11" s="276"/>
      <c r="I11" s="276"/>
      <c r="J11" s="276"/>
      <c r="K11" s="276"/>
      <c r="L11" s="276"/>
      <c r="M11" s="276"/>
      <c r="N11" s="276"/>
      <c r="O11" s="276"/>
      <c r="P11" s="276"/>
      <c r="Q11" s="276"/>
      <c r="R11" s="276"/>
      <c r="S11" s="276"/>
      <c r="T11" s="276"/>
      <c r="U11" s="276"/>
      <c r="V11" s="276"/>
      <c r="W11" s="276"/>
      <c r="X11" s="276"/>
      <c r="Y11" s="276"/>
      <c r="Z11" s="276"/>
      <c r="AA11" s="276"/>
      <c r="AB11" s="276"/>
      <c r="AC11" s="276"/>
      <c r="AD11" s="276"/>
      <c r="AE11" s="276"/>
      <c r="AF11" s="276"/>
      <c r="AG11" s="276"/>
      <c r="AH11" s="277"/>
    </row>
    <row r="12" spans="1:36">
      <c r="E12" s="39" t="s">
        <v>363</v>
      </c>
      <c r="F12" s="39" t="s">
        <v>364</v>
      </c>
    </row>
    <row r="13" spans="1:36">
      <c r="E13" s="20" t="s">
        <v>100</v>
      </c>
      <c r="F13" s="20" t="s">
        <v>101</v>
      </c>
    </row>
    <row r="14" spans="1:36">
      <c r="C14" s="22" t="s">
        <v>449</v>
      </c>
      <c r="D14" s="19" t="s">
        <v>99</v>
      </c>
      <c r="E14" s="21">
        <v>89.010989010989007</v>
      </c>
      <c r="F14" s="21">
        <v>-52.747252747252752</v>
      </c>
      <c r="Q14" s="73"/>
      <c r="S14" s="75"/>
    </row>
    <row r="15" spans="1:36">
      <c r="C15" s="76" t="s">
        <v>92</v>
      </c>
      <c r="D15" s="19" t="s">
        <v>40</v>
      </c>
      <c r="E15" s="21">
        <v>15.623337164087465</v>
      </c>
      <c r="F15" s="21">
        <v>-54.433284530575186</v>
      </c>
      <c r="Q15" s="73"/>
      <c r="S15" s="75"/>
    </row>
    <row r="16" spans="1:36">
      <c r="C16" s="76" t="s">
        <v>50</v>
      </c>
      <c r="D16" s="19" t="s">
        <v>33</v>
      </c>
      <c r="E16" s="21">
        <v>10.061242922601293</v>
      </c>
      <c r="F16" s="21">
        <v>16.812381265553043</v>
      </c>
      <c r="Q16" s="73"/>
      <c r="S16" s="75"/>
    </row>
    <row r="17" spans="3:19">
      <c r="C17" s="76" t="s">
        <v>51</v>
      </c>
      <c r="D17" s="19" t="s">
        <v>34</v>
      </c>
      <c r="E17" s="21">
        <v>-3.5115142334407876</v>
      </c>
      <c r="F17" s="21">
        <v>-80.707137631846336</v>
      </c>
      <c r="Q17" s="73"/>
      <c r="S17" s="75"/>
    </row>
    <row r="18" spans="3:19">
      <c r="C18" s="76" t="s">
        <v>52</v>
      </c>
      <c r="D18" s="19" t="s">
        <v>35</v>
      </c>
      <c r="E18" s="21">
        <v>-12.229903257574293</v>
      </c>
      <c r="F18" s="21">
        <v>9.8808581304188312</v>
      </c>
      <c r="Q18" s="73"/>
      <c r="S18" s="75"/>
    </row>
    <row r="19" spans="3:19">
      <c r="C19" s="76" t="s">
        <v>93</v>
      </c>
      <c r="D19" s="19" t="s">
        <v>41</v>
      </c>
      <c r="E19" s="21">
        <v>55.046718886697001</v>
      </c>
      <c r="F19" s="21">
        <v>17.39687351517297</v>
      </c>
      <c r="Q19" s="73"/>
      <c r="S19" s="75"/>
    </row>
    <row r="20" spans="3:19">
      <c r="C20" s="76" t="s">
        <v>50</v>
      </c>
      <c r="D20" s="19" t="s">
        <v>33</v>
      </c>
      <c r="E20" s="21">
        <v>69.077937904008252</v>
      </c>
      <c r="F20" s="21">
        <v>33.335570927070286</v>
      </c>
      <c r="Q20" s="73"/>
      <c r="S20" s="75"/>
    </row>
    <row r="21" spans="3:19">
      <c r="C21" s="76" t="s">
        <v>51</v>
      </c>
      <c r="D21" s="19" t="s">
        <v>34</v>
      </c>
      <c r="E21" s="21">
        <v>35.695405941796331</v>
      </c>
      <c r="F21" s="21">
        <v>-29.022385846505276</v>
      </c>
      <c r="Q21" s="73"/>
      <c r="S21" s="75"/>
    </row>
    <row r="22" spans="3:19">
      <c r="C22" s="76" t="s">
        <v>52</v>
      </c>
      <c r="D22" s="19" t="s">
        <v>35</v>
      </c>
      <c r="E22" s="21">
        <v>31.17366982957417</v>
      </c>
      <c r="F22" s="21">
        <v>34.198549668766219</v>
      </c>
      <c r="Q22" s="73"/>
      <c r="S22" s="75"/>
    </row>
    <row r="23" spans="3:19">
      <c r="C23" s="76" t="s">
        <v>94</v>
      </c>
      <c r="D23" s="19" t="s">
        <v>42</v>
      </c>
      <c r="E23" s="21">
        <v>-0.1847560938003201</v>
      </c>
      <c r="F23" s="21">
        <v>-31.827656083369245</v>
      </c>
      <c r="Q23" s="73"/>
      <c r="S23" s="75"/>
    </row>
    <row r="24" spans="3:19">
      <c r="C24" s="76" t="s">
        <v>50</v>
      </c>
      <c r="D24" s="19" t="s">
        <v>33</v>
      </c>
      <c r="E24" s="21">
        <v>0</v>
      </c>
      <c r="F24" s="21">
        <v>-20.281400323375625</v>
      </c>
      <c r="Q24" s="73"/>
      <c r="S24" s="75"/>
    </row>
    <row r="25" spans="3:19">
      <c r="C25" s="76" t="s">
        <v>51</v>
      </c>
      <c r="D25" s="19" t="s">
        <v>34</v>
      </c>
      <c r="E25" s="21">
        <v>0</v>
      </c>
      <c r="F25" s="21">
        <v>-52.119668418713438</v>
      </c>
      <c r="Q25" s="73"/>
      <c r="S25" s="75"/>
    </row>
    <row r="26" spans="3:19">
      <c r="C26" s="76" t="s">
        <v>52</v>
      </c>
      <c r="D26" s="19" t="s">
        <v>35</v>
      </c>
      <c r="E26" s="21">
        <v>44.41527992356454</v>
      </c>
      <c r="F26" s="21">
        <v>-15.222191837102514</v>
      </c>
      <c r="Q26" s="73"/>
      <c r="S26" s="75"/>
    </row>
    <row r="27" spans="3:19">
      <c r="C27" s="76" t="s">
        <v>95</v>
      </c>
      <c r="D27" s="19" t="s">
        <v>43</v>
      </c>
      <c r="E27" s="21">
        <v>9.0327424417946673</v>
      </c>
      <c r="F27" s="21">
        <v>-50.400803799013026</v>
      </c>
      <c r="Q27" s="73"/>
      <c r="S27" s="75"/>
    </row>
    <row r="28" spans="3:19">
      <c r="C28" s="76" t="s">
        <v>50</v>
      </c>
      <c r="D28" s="19" t="s">
        <v>33</v>
      </c>
      <c r="E28" s="21">
        <v>-24.644983684586137</v>
      </c>
      <c r="F28" s="21">
        <v>-4.9778273756768581</v>
      </c>
      <c r="Q28" s="73"/>
      <c r="S28" s="75"/>
    </row>
    <row r="29" spans="3:19">
      <c r="C29" s="76" t="s">
        <v>51</v>
      </c>
      <c r="D29" s="19" t="s">
        <v>34</v>
      </c>
      <c r="E29" s="21">
        <v>-19.858658454525756</v>
      </c>
      <c r="F29" s="21">
        <v>10.408361967855521</v>
      </c>
      <c r="Q29" s="73"/>
      <c r="S29" s="75"/>
    </row>
    <row r="30" spans="3:19">
      <c r="C30" s="76" t="s">
        <v>52</v>
      </c>
      <c r="D30" s="19" t="s">
        <v>35</v>
      </c>
      <c r="E30" s="21">
        <v>-20.045327014983609</v>
      </c>
      <c r="F30" s="21">
        <v>-14.96564222440084</v>
      </c>
      <c r="Q30" s="73"/>
      <c r="S30" s="75"/>
    </row>
    <row r="31" spans="3:19">
      <c r="C31" s="76" t="s">
        <v>96</v>
      </c>
      <c r="D31" s="19" t="s">
        <v>44</v>
      </c>
      <c r="E31" s="21">
        <v>-7.7503676519296754</v>
      </c>
      <c r="F31" s="21">
        <v>-27.417626094675335</v>
      </c>
      <c r="Q31" s="73"/>
      <c r="S31" s="75"/>
    </row>
    <row r="32" spans="3:19">
      <c r="C32" s="76" t="s">
        <v>50</v>
      </c>
      <c r="D32" s="19" t="s">
        <v>33</v>
      </c>
      <c r="E32" s="21">
        <v>-7.7334621276348772</v>
      </c>
      <c r="F32" s="21">
        <v>89.140754068524927</v>
      </c>
      <c r="Q32" s="73"/>
    </row>
    <row r="33" spans="3:17">
      <c r="C33" s="76" t="s">
        <v>51</v>
      </c>
      <c r="D33" s="19" t="s">
        <v>34</v>
      </c>
      <c r="E33" s="21">
        <v>0</v>
      </c>
      <c r="F33" s="21">
        <v>29.235090872166936</v>
      </c>
      <c r="Q33" s="73"/>
    </row>
    <row r="34" spans="3:17">
      <c r="C34" s="76" t="s">
        <v>52</v>
      </c>
      <c r="D34" s="19" t="s">
        <v>35</v>
      </c>
      <c r="E34" s="21">
        <v>0</v>
      </c>
      <c r="F34" s="21">
        <v>29.271945245427766</v>
      </c>
      <c r="Q34" s="73"/>
    </row>
    <row r="35" spans="3:17">
      <c r="C35" s="76" t="s">
        <v>97</v>
      </c>
      <c r="D35" s="19" t="s">
        <v>45</v>
      </c>
      <c r="E35" s="21">
        <v>0</v>
      </c>
      <c r="F35" s="21">
        <v>65.156789503033451</v>
      </c>
      <c r="Q35" s="74"/>
    </row>
    <row r="36" spans="3:17">
      <c r="C36" s="76" t="s">
        <v>50</v>
      </c>
      <c r="D36" s="19" t="s">
        <v>33</v>
      </c>
      <c r="E36" s="21">
        <v>-35.794746543942637</v>
      </c>
      <c r="F36" s="21">
        <v>71.322536320376557</v>
      </c>
    </row>
    <row r="37" spans="3:17">
      <c r="C37" s="76" t="s">
        <v>51</v>
      </c>
      <c r="D37" s="19" t="s">
        <v>34</v>
      </c>
      <c r="E37" s="21">
        <v>-4.8141261224270124</v>
      </c>
      <c r="F37" s="21">
        <v>80.933612627996681</v>
      </c>
    </row>
    <row r="38" spans="3:17">
      <c r="C38" s="76" t="s">
        <v>52</v>
      </c>
      <c r="D38" s="19" t="s">
        <v>35</v>
      </c>
      <c r="E38" s="21">
        <v>0</v>
      </c>
      <c r="F38" s="21">
        <v>55.179870743073401</v>
      </c>
    </row>
    <row r="39" spans="3:17">
      <c r="C39" s="76" t="s">
        <v>47</v>
      </c>
      <c r="D39" s="19" t="s">
        <v>46</v>
      </c>
      <c r="E39" s="21">
        <v>0</v>
      </c>
      <c r="F39" s="21">
        <v>11.112745450039032</v>
      </c>
    </row>
    <row r="40" spans="3:17">
      <c r="C40" s="76" t="s">
        <v>50</v>
      </c>
      <c r="D40" s="19" t="s">
        <v>33</v>
      </c>
      <c r="E40" s="21">
        <v>-4.8742414425095637</v>
      </c>
      <c r="F40" s="21">
        <v>81.306453120277041</v>
      </c>
    </row>
    <row r="41" spans="3:17">
      <c r="C41" s="76" t="s">
        <v>51</v>
      </c>
      <c r="D41" s="19" t="s">
        <v>34</v>
      </c>
      <c r="E41" s="21">
        <v>-4.8944823662124399</v>
      </c>
      <c r="F41" s="21">
        <v>96.92776105037585</v>
      </c>
    </row>
    <row r="42" spans="3:17">
      <c r="C42" s="76" t="s">
        <v>52</v>
      </c>
      <c r="D42" s="19" t="s">
        <v>35</v>
      </c>
      <c r="E42" s="21">
        <v>0</v>
      </c>
      <c r="F42" s="21">
        <v>56.295811914579289</v>
      </c>
    </row>
    <row r="43" spans="3:17">
      <c r="C43" s="76" t="s">
        <v>379</v>
      </c>
      <c r="D43" s="19" t="s">
        <v>380</v>
      </c>
      <c r="E43" s="21">
        <v>0</v>
      </c>
      <c r="F43" s="21">
        <v>44.143146324151523</v>
      </c>
    </row>
    <row r="44" spans="3:17">
      <c r="C44" s="76" t="s">
        <v>50</v>
      </c>
      <c r="D44" s="19" t="s">
        <v>33</v>
      </c>
      <c r="E44" s="21">
        <v>-35.835967256946653</v>
      </c>
      <c r="F44" s="21">
        <v>100</v>
      </c>
    </row>
    <row r="45" spans="3:17">
      <c r="C45" s="76" t="s">
        <v>51</v>
      </c>
      <c r="D45" s="19" t="s">
        <v>34</v>
      </c>
      <c r="E45" s="21">
        <v>-6.372261860472439</v>
      </c>
      <c r="F45" s="21">
        <v>58.568366383928236</v>
      </c>
    </row>
    <row r="46" spans="3:17">
      <c r="C46" s="76" t="s">
        <v>52</v>
      </c>
      <c r="D46" s="19" t="s">
        <v>35</v>
      </c>
      <c r="E46" s="21">
        <v>-6.0752647966885727</v>
      </c>
      <c r="F46" s="21">
        <v>78.022717168620986</v>
      </c>
    </row>
    <row r="47" spans="3:17">
      <c r="C47" s="76" t="s">
        <v>469</v>
      </c>
      <c r="D47" s="76" t="s">
        <v>453</v>
      </c>
      <c r="E47" s="21">
        <v>-6.0783142510296884</v>
      </c>
      <c r="F47" s="21">
        <v>77.001791959245764</v>
      </c>
    </row>
    <row r="48" spans="3:17">
      <c r="C48" s="76" t="s">
        <v>50</v>
      </c>
      <c r="D48" s="19" t="s">
        <v>33</v>
      </c>
      <c r="E48" s="21">
        <v>-3.8064480761961175</v>
      </c>
      <c r="F48" s="21">
        <v>96.193551923803895</v>
      </c>
    </row>
    <row r="49" spans="3:6">
      <c r="C49" s="76" t="s">
        <v>51</v>
      </c>
      <c r="D49" s="19" t="s">
        <v>34</v>
      </c>
      <c r="E49" s="21">
        <v>-5.3564397529498704</v>
      </c>
      <c r="F49" s="21">
        <v>42.425128081666976</v>
      </c>
    </row>
    <row r="50" spans="3:6">
      <c r="C50" s="76" t="s">
        <v>52</v>
      </c>
      <c r="D50" s="19" t="s">
        <v>35</v>
      </c>
      <c r="E50" s="21">
        <v>-4.9050902719623082</v>
      </c>
      <c r="F50" s="21">
        <v>51.24818313864845</v>
      </c>
    </row>
    <row r="51" spans="3:6">
      <c r="C51" s="76" t="s">
        <v>577</v>
      </c>
      <c r="D51" s="19" t="s">
        <v>602</v>
      </c>
      <c r="E51" s="21">
        <v>-4.8340740673086486</v>
      </c>
      <c r="F51" s="21">
        <v>72.267149630211193</v>
      </c>
    </row>
    <row r="52" spans="3:6">
      <c r="C52" s="76" t="s">
        <v>50</v>
      </c>
      <c r="D52" s="19" t="s">
        <v>33</v>
      </c>
      <c r="E52" s="21">
        <v>-15.290214933937552</v>
      </c>
      <c r="F52" s="21">
        <v>84.709785066062466</v>
      </c>
    </row>
    <row r="53" spans="3:6">
      <c r="C53" s="76" t="s">
        <v>940</v>
      </c>
      <c r="D53" s="19" t="s">
        <v>1065</v>
      </c>
      <c r="E53" s="21">
        <v>0</v>
      </c>
      <c r="F53" s="21">
        <v>96.123913481139041</v>
      </c>
    </row>
    <row r="54" spans="3:6">
      <c r="F54" s="21"/>
    </row>
    <row r="55" spans="3:6">
      <c r="F55" s="21"/>
    </row>
  </sheetData>
  <hyperlinks>
    <hyperlink ref="C1" location="Jegyzék_index!A1" display="Vissza a jegyzékre / Return to the Index" xr:uid="{CEA87268-9E23-4FFA-9680-88F2ED0A25FD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BA4E5A-F0CF-4235-B472-10B334813721}">
  <dimension ref="A1:N25"/>
  <sheetViews>
    <sheetView zoomScale="75" zoomScaleNormal="75" workbookViewId="0"/>
  </sheetViews>
  <sheetFormatPr defaultColWidth="9" defaultRowHeight="12.75"/>
  <cols>
    <col min="1" max="1" width="13.85546875" style="145" bestFit="1" customWidth="1"/>
    <col min="2" max="2" width="105.7109375" style="145" customWidth="1"/>
    <col min="3" max="3" width="46.28515625" style="145" bestFit="1" customWidth="1"/>
    <col min="4" max="4" width="44.85546875" style="145" bestFit="1" customWidth="1"/>
    <col min="5" max="12" width="13.42578125" style="145" customWidth="1"/>
    <col min="13" max="13" width="12.140625" style="145" bestFit="1" customWidth="1"/>
    <col min="14" max="14" width="13.42578125" style="145" bestFit="1" customWidth="1"/>
    <col min="15" max="16384" width="9" style="145"/>
  </cols>
  <sheetData>
    <row r="1" spans="1:14" ht="15.75">
      <c r="A1" s="144" t="s">
        <v>68</v>
      </c>
      <c r="B1" s="278" t="s">
        <v>667</v>
      </c>
      <c r="C1" s="8" t="s">
        <v>1200</v>
      </c>
    </row>
    <row r="2" spans="1:14" ht="15.75">
      <c r="A2" s="144" t="s">
        <v>69</v>
      </c>
      <c r="B2" s="278" t="s">
        <v>1210</v>
      </c>
    </row>
    <row r="3" spans="1:14" ht="15.75">
      <c r="A3" s="144" t="s">
        <v>48</v>
      </c>
      <c r="B3" s="279" t="s">
        <v>1066</v>
      </c>
    </row>
    <row r="4" spans="1:14" ht="15.75">
      <c r="A4" s="144" t="s">
        <v>70</v>
      </c>
      <c r="B4" s="279" t="s">
        <v>1067</v>
      </c>
    </row>
    <row r="5" spans="1:14" ht="15.75">
      <c r="A5" s="146" t="s">
        <v>71</v>
      </c>
      <c r="B5" s="280"/>
    </row>
    <row r="6" spans="1:14" ht="15.75">
      <c r="A6" s="146" t="s">
        <v>72</v>
      </c>
      <c r="B6" s="280"/>
    </row>
    <row r="8" spans="1:14" ht="15.75">
      <c r="B8" s="147"/>
    </row>
    <row r="9" spans="1:14" ht="15.75">
      <c r="B9" s="148"/>
    </row>
    <row r="10" spans="1:14" ht="15.75">
      <c r="B10" s="148"/>
      <c r="C10" s="148"/>
      <c r="D10" s="150"/>
      <c r="E10" s="148"/>
      <c r="F10" s="148"/>
      <c r="G10" s="148"/>
      <c r="H10" s="148"/>
      <c r="I10" s="148"/>
      <c r="J10" s="148"/>
      <c r="K10" s="148"/>
      <c r="L10" s="148"/>
      <c r="M10" s="148"/>
      <c r="N10" s="148"/>
    </row>
    <row r="11" spans="1:14" ht="15.75">
      <c r="B11" s="148"/>
      <c r="C11" s="148"/>
      <c r="D11" s="148"/>
      <c r="E11" s="151" t="s">
        <v>379</v>
      </c>
      <c r="F11" s="151" t="s">
        <v>394</v>
      </c>
      <c r="G11" s="151" t="s">
        <v>571</v>
      </c>
      <c r="H11" s="151" t="s">
        <v>572</v>
      </c>
      <c r="I11" s="151" t="s">
        <v>469</v>
      </c>
      <c r="J11" s="151" t="s">
        <v>470</v>
      </c>
      <c r="K11" s="151" t="s">
        <v>575</v>
      </c>
      <c r="L11" s="151" t="s">
        <v>576</v>
      </c>
      <c r="M11" s="148" t="s">
        <v>577</v>
      </c>
      <c r="N11" s="148" t="s">
        <v>578</v>
      </c>
    </row>
    <row r="12" spans="1:14" ht="15.75">
      <c r="B12" s="148"/>
      <c r="C12" s="148"/>
      <c r="D12" s="148"/>
      <c r="E12" s="151" t="s">
        <v>380</v>
      </c>
      <c r="F12" s="151" t="s">
        <v>392</v>
      </c>
      <c r="G12" s="151" t="s">
        <v>514</v>
      </c>
      <c r="H12" s="151" t="s">
        <v>515</v>
      </c>
      <c r="I12" s="151" t="s">
        <v>453</v>
      </c>
      <c r="J12" s="151" t="s">
        <v>454</v>
      </c>
      <c r="K12" s="151" t="s">
        <v>600</v>
      </c>
      <c r="L12" s="151" t="s">
        <v>601</v>
      </c>
      <c r="M12" s="148" t="s">
        <v>602</v>
      </c>
      <c r="N12" s="148" t="s">
        <v>603</v>
      </c>
    </row>
    <row r="13" spans="1:14" ht="15.75">
      <c r="B13" s="148"/>
      <c r="C13" s="148" t="s">
        <v>668</v>
      </c>
      <c r="D13" s="148" t="s">
        <v>669</v>
      </c>
      <c r="E13" s="281">
        <v>558.86</v>
      </c>
      <c r="F13" s="281">
        <v>8732.3837840000015</v>
      </c>
      <c r="G13" s="281">
        <v>20839.272440195055</v>
      </c>
      <c r="H13" s="281">
        <v>31682.439371</v>
      </c>
      <c r="I13" s="281">
        <v>8003.1763280000014</v>
      </c>
      <c r="J13" s="281">
        <v>18397.359602999997</v>
      </c>
      <c r="K13" s="281">
        <v>29089.954094000001</v>
      </c>
      <c r="L13" s="281">
        <v>38182.734888999999</v>
      </c>
      <c r="M13" s="281">
        <v>6927.01855600001</v>
      </c>
      <c r="N13" s="281">
        <v>15854.462469000006</v>
      </c>
    </row>
    <row r="14" spans="1:14" ht="15.75">
      <c r="B14" s="148"/>
      <c r="C14" s="148" t="s">
        <v>670</v>
      </c>
      <c r="D14" s="148" t="s">
        <v>671</v>
      </c>
      <c r="E14" s="281">
        <v>375.94000000000005</v>
      </c>
      <c r="F14" s="281">
        <v>2932.3889999999997</v>
      </c>
      <c r="G14" s="281">
        <v>5064.9851090000002</v>
      </c>
      <c r="H14" s="281">
        <v>10420.171843</v>
      </c>
      <c r="I14" s="281">
        <v>5074.4854589999995</v>
      </c>
      <c r="J14" s="281">
        <v>10334.101100999997</v>
      </c>
      <c r="K14" s="281">
        <v>16518.320918999998</v>
      </c>
      <c r="L14" s="281">
        <v>23079.840123999998</v>
      </c>
      <c r="M14" s="281">
        <v>5767.9625850000011</v>
      </c>
      <c r="N14" s="281">
        <v>12405.480813000002</v>
      </c>
    </row>
    <row r="15" spans="1:14" ht="15.75">
      <c r="B15" s="148"/>
      <c r="C15" s="148" t="s">
        <v>672</v>
      </c>
      <c r="D15" s="148" t="s">
        <v>673</v>
      </c>
      <c r="E15" s="281">
        <v>2827.36</v>
      </c>
      <c r="F15" s="281">
        <v>9579.3900250000006</v>
      </c>
      <c r="G15" s="281">
        <v>16342.015445999998</v>
      </c>
      <c r="H15" s="281">
        <v>23139.086873999979</v>
      </c>
      <c r="I15" s="281">
        <v>5121.6919999999991</v>
      </c>
      <c r="J15" s="281">
        <v>11462.243524999998</v>
      </c>
      <c r="K15" s="281">
        <v>18935.000968</v>
      </c>
      <c r="L15" s="281">
        <v>25261.150967999994</v>
      </c>
      <c r="M15" s="281">
        <v>5108.1909999999989</v>
      </c>
      <c r="N15" s="281">
        <v>12824.381000000001</v>
      </c>
    </row>
    <row r="16" spans="1:14" ht="15.75">
      <c r="B16" s="149"/>
      <c r="C16" s="148" t="s">
        <v>674</v>
      </c>
      <c r="D16" s="148" t="s">
        <v>675</v>
      </c>
      <c r="E16" s="281">
        <v>75.69</v>
      </c>
      <c r="F16" s="281">
        <v>263.41999999999996</v>
      </c>
      <c r="G16" s="281">
        <v>574.95404699999995</v>
      </c>
      <c r="H16" s="281">
        <v>796.41218800000024</v>
      </c>
      <c r="I16" s="281">
        <v>118.71000000000004</v>
      </c>
      <c r="J16" s="281">
        <v>311.08125000000018</v>
      </c>
      <c r="K16" s="281">
        <v>536.44000000000005</v>
      </c>
      <c r="L16" s="281">
        <v>696.43160390000003</v>
      </c>
      <c r="M16" s="281">
        <v>83.480000000000246</v>
      </c>
      <c r="N16" s="281">
        <v>216.45000000000027</v>
      </c>
    </row>
    <row r="17" spans="2:14" ht="15.75">
      <c r="B17" s="149"/>
      <c r="C17" s="148" t="s">
        <v>676</v>
      </c>
      <c r="D17" s="148" t="s">
        <v>677</v>
      </c>
      <c r="E17" s="281">
        <v>4.6405850915848861</v>
      </c>
      <c r="F17" s="281">
        <v>13.312814569631975</v>
      </c>
      <c r="G17" s="281">
        <v>15.989202294500906</v>
      </c>
      <c r="H17" s="281">
        <v>19.70494648570217</v>
      </c>
      <c r="I17" s="281">
        <v>16.850000000000001</v>
      </c>
      <c r="J17" s="281">
        <v>16.3</v>
      </c>
      <c r="K17" s="281">
        <v>17.95</v>
      </c>
      <c r="L17" s="281">
        <v>17.059999999999999</v>
      </c>
      <c r="M17" s="281">
        <v>15.302831955622118</v>
      </c>
      <c r="N17" s="281">
        <v>16.575871492509979</v>
      </c>
    </row>
    <row r="18" spans="2:14" ht="15.75">
      <c r="B18" s="149"/>
      <c r="C18" s="148"/>
      <c r="D18" s="148"/>
      <c r="E18" s="281"/>
      <c r="F18" s="281"/>
      <c r="G18" s="281"/>
      <c r="H18" s="281"/>
      <c r="I18" s="281"/>
      <c r="J18" s="281"/>
      <c r="K18" s="281"/>
      <c r="L18" s="281"/>
      <c r="M18" s="148"/>
      <c r="N18" s="148"/>
    </row>
    <row r="19" spans="2:14" ht="15.75">
      <c r="B19" s="148"/>
      <c r="M19" s="148"/>
      <c r="N19" s="148"/>
    </row>
    <row r="20" spans="2:14" ht="15.75">
      <c r="B20" s="148"/>
      <c r="C20" s="148"/>
      <c r="D20" s="148"/>
      <c r="E20" s="282"/>
      <c r="F20" s="282"/>
      <c r="G20" s="282"/>
      <c r="H20" s="282"/>
      <c r="I20" s="282"/>
      <c r="J20" s="282"/>
      <c r="K20" s="282"/>
      <c r="L20" s="282"/>
      <c r="M20" s="148"/>
      <c r="N20" s="148"/>
    </row>
    <row r="21" spans="2:14" ht="15.75">
      <c r="B21" s="148"/>
    </row>
    <row r="22" spans="2:14" ht="15.75">
      <c r="B22" s="148"/>
    </row>
    <row r="23" spans="2:14" ht="15.75">
      <c r="B23" s="148"/>
    </row>
    <row r="24" spans="2:14">
      <c r="B24" s="149"/>
    </row>
    <row r="25" spans="2:14">
      <c r="B25" s="149"/>
    </row>
  </sheetData>
  <hyperlinks>
    <hyperlink ref="C1" location="Jegyzék_index!A1" display="Vissza a jegyzékre / Return to the Index" xr:uid="{D7AE6121-BD4A-4163-80DA-810499D04198}"/>
  </hyperlinks>
  <pageMargins left="0.7" right="0.7" top="0.75" bottom="0.75" header="0.3" footer="0.3"/>
  <pageSetup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22DF82-9A74-404D-8A6C-0AE6752B039A}">
  <dimension ref="A1:H37"/>
  <sheetViews>
    <sheetView showGridLines="0" zoomScale="75" zoomScaleNormal="75" workbookViewId="0"/>
  </sheetViews>
  <sheetFormatPr defaultRowHeight="15.75"/>
  <cols>
    <col min="1" max="1" width="13.85546875" style="117" bestFit="1" customWidth="1"/>
    <col min="2" max="2" width="105.7109375" style="117" customWidth="1"/>
    <col min="3" max="4" width="11.28515625" style="117" customWidth="1"/>
    <col min="5" max="7" width="24.28515625" style="117" customWidth="1"/>
    <col min="8" max="8" width="21.5703125" style="117" customWidth="1"/>
    <col min="9" max="16384" width="9.140625" style="117"/>
  </cols>
  <sheetData>
    <row r="1" spans="1:8">
      <c r="A1" s="4" t="s">
        <v>68</v>
      </c>
      <c r="B1" s="120" t="s">
        <v>803</v>
      </c>
      <c r="C1" s="8" t="s">
        <v>1200</v>
      </c>
    </row>
    <row r="2" spans="1:8">
      <c r="A2" s="4" t="s">
        <v>69</v>
      </c>
      <c r="B2" s="120" t="s">
        <v>592</v>
      </c>
    </row>
    <row r="3" spans="1:8">
      <c r="A3" s="4" t="s">
        <v>48</v>
      </c>
      <c r="B3" s="121" t="s">
        <v>74</v>
      </c>
    </row>
    <row r="4" spans="1:8">
      <c r="A4" s="4" t="s">
        <v>70</v>
      </c>
      <c r="B4" s="121" t="s">
        <v>74</v>
      </c>
    </row>
    <row r="5" spans="1:8">
      <c r="A5" s="5" t="s">
        <v>71</v>
      </c>
      <c r="B5" s="283" t="s">
        <v>591</v>
      </c>
    </row>
    <row r="6" spans="1:8">
      <c r="A6" s="5" t="s">
        <v>72</v>
      </c>
      <c r="B6" s="117" t="s">
        <v>823</v>
      </c>
    </row>
    <row r="9" spans="1:8" ht="31.5">
      <c r="E9" s="122" t="s">
        <v>586</v>
      </c>
      <c r="F9" s="122" t="s">
        <v>587</v>
      </c>
      <c r="G9" s="122" t="s">
        <v>588</v>
      </c>
      <c r="H9" s="122" t="s">
        <v>664</v>
      </c>
    </row>
    <row r="10" spans="1:8" ht="31.5">
      <c r="E10" s="284" t="s">
        <v>589</v>
      </c>
      <c r="F10" s="284" t="s">
        <v>590</v>
      </c>
      <c r="G10" s="284" t="s">
        <v>665</v>
      </c>
      <c r="H10" s="122" t="s">
        <v>666</v>
      </c>
    </row>
    <row r="11" spans="1:8">
      <c r="C11" s="118" t="s">
        <v>95</v>
      </c>
      <c r="D11" s="285" t="s">
        <v>43</v>
      </c>
      <c r="E11" s="123">
        <v>5.6682148234083254</v>
      </c>
      <c r="F11" s="123">
        <v>3.9081374910874009</v>
      </c>
      <c r="G11" s="123">
        <v>2.5795270213124732</v>
      </c>
      <c r="H11" s="123">
        <v>1.7317215090451348</v>
      </c>
    </row>
    <row r="12" spans="1:8">
      <c r="C12" s="118" t="s">
        <v>50</v>
      </c>
      <c r="D12" s="285" t="s">
        <v>33</v>
      </c>
      <c r="E12" s="123">
        <v>5.8422723439984265</v>
      </c>
      <c r="F12" s="123">
        <v>4.8638046944239255</v>
      </c>
      <c r="G12" s="123">
        <v>3.3518713103204147</v>
      </c>
      <c r="H12" s="123">
        <v>2.1199458429117812</v>
      </c>
    </row>
    <row r="13" spans="1:8">
      <c r="C13" s="118" t="s">
        <v>51</v>
      </c>
      <c r="D13" s="285" t="s">
        <v>34</v>
      </c>
      <c r="E13" s="123">
        <v>5.7780950602527561</v>
      </c>
      <c r="F13" s="123">
        <v>5.1666591613532242</v>
      </c>
      <c r="G13" s="123">
        <v>3.3324868952559257</v>
      </c>
      <c r="H13" s="123">
        <v>3.7003423606359918</v>
      </c>
    </row>
    <row r="14" spans="1:8">
      <c r="C14" s="118" t="s">
        <v>52</v>
      </c>
      <c r="D14" s="286" t="s">
        <v>35</v>
      </c>
      <c r="E14" s="123">
        <v>5.7994949345101841</v>
      </c>
      <c r="F14" s="123">
        <v>5.3925411755578914</v>
      </c>
      <c r="G14" s="123">
        <v>3.1352386989664152</v>
      </c>
      <c r="H14" s="123">
        <v>2.2270787854634095</v>
      </c>
    </row>
    <row r="15" spans="1:8">
      <c r="C15" s="124" t="s">
        <v>96</v>
      </c>
      <c r="D15" s="286" t="s">
        <v>44</v>
      </c>
      <c r="E15" s="123">
        <v>5.9782750929250108</v>
      </c>
      <c r="F15" s="123">
        <v>5.6681924517932867</v>
      </c>
      <c r="G15" s="123">
        <v>3.1182810843475979</v>
      </c>
      <c r="H15" s="123">
        <v>1.9742975715025703</v>
      </c>
    </row>
    <row r="16" spans="1:8">
      <c r="C16" s="124" t="s">
        <v>50</v>
      </c>
      <c r="D16" s="286" t="s">
        <v>33</v>
      </c>
      <c r="E16" s="123">
        <v>5.6785702667283608</v>
      </c>
      <c r="F16" s="123">
        <v>5.9211017844566287</v>
      </c>
      <c r="G16" s="123">
        <v>3.4854493305223238</v>
      </c>
      <c r="H16" s="123">
        <v>2.2875627003588077</v>
      </c>
    </row>
    <row r="17" spans="3:8">
      <c r="C17" s="124" t="s">
        <v>51</v>
      </c>
      <c r="D17" s="286" t="s">
        <v>34</v>
      </c>
      <c r="E17" s="123">
        <v>5.3971113520656537</v>
      </c>
      <c r="F17" s="123">
        <v>5.1086147566107272</v>
      </c>
      <c r="G17" s="123">
        <v>2.5872565662908849</v>
      </c>
      <c r="H17" s="123">
        <v>2.0307465431347826</v>
      </c>
    </row>
    <row r="18" spans="3:8">
      <c r="C18" s="118" t="s">
        <v>52</v>
      </c>
      <c r="D18" s="286" t="s">
        <v>35</v>
      </c>
      <c r="E18" s="123">
        <v>5.2299501480491868</v>
      </c>
      <c r="F18" s="123">
        <v>5.424514661224217</v>
      </c>
      <c r="G18" s="123">
        <v>2.8543809783582779</v>
      </c>
      <c r="H18" s="123">
        <v>2.7087981381277739</v>
      </c>
    </row>
    <row r="19" spans="3:8">
      <c r="C19" s="124" t="s">
        <v>97</v>
      </c>
      <c r="D19" s="286" t="s">
        <v>45</v>
      </c>
      <c r="E19" s="123">
        <v>4.8015863338763163</v>
      </c>
      <c r="F19" s="123">
        <v>4.4472490575470509</v>
      </c>
      <c r="G19" s="123">
        <v>2.5281642324924496</v>
      </c>
      <c r="H19" s="123">
        <v>1.8167960222368382</v>
      </c>
    </row>
    <row r="20" spans="3:8">
      <c r="C20" s="124" t="s">
        <v>50</v>
      </c>
      <c r="D20" s="286" t="s">
        <v>33</v>
      </c>
      <c r="E20" s="123">
        <v>4.7223149223455927</v>
      </c>
      <c r="F20" s="123">
        <v>4.7409726907121925</v>
      </c>
      <c r="G20" s="123">
        <v>3.0653798575353917</v>
      </c>
      <c r="H20" s="123">
        <v>2.257654646223362</v>
      </c>
    </row>
    <row r="21" spans="3:8">
      <c r="C21" s="124" t="s">
        <v>51</v>
      </c>
      <c r="D21" s="286" t="s">
        <v>34</v>
      </c>
      <c r="E21" s="123">
        <v>4.2917488142144151</v>
      </c>
      <c r="F21" s="123">
        <v>4.6367352286656409</v>
      </c>
      <c r="G21" s="123">
        <v>3.2399698023962604</v>
      </c>
      <c r="H21" s="123">
        <v>2.424250272691884</v>
      </c>
    </row>
    <row r="22" spans="3:8">
      <c r="C22" s="118" t="s">
        <v>52</v>
      </c>
      <c r="D22" s="286" t="s">
        <v>35</v>
      </c>
      <c r="E22" s="123">
        <v>4.1873512473188796</v>
      </c>
      <c r="F22" s="123">
        <v>4.6768880358893465</v>
      </c>
      <c r="G22" s="123">
        <v>3.6303911787545124</v>
      </c>
      <c r="H22" s="123">
        <v>3.3751372772026862</v>
      </c>
    </row>
    <row r="23" spans="3:8">
      <c r="C23" s="118" t="s">
        <v>47</v>
      </c>
      <c r="D23" s="285" t="s">
        <v>46</v>
      </c>
      <c r="E23" s="123">
        <v>3.9555383960334987</v>
      </c>
      <c r="F23" s="123">
        <v>4.8251486142924485</v>
      </c>
      <c r="G23" s="123">
        <v>3.8957116619736465</v>
      </c>
      <c r="H23" s="123">
        <v>3.819434208213516</v>
      </c>
    </row>
    <row r="24" spans="3:8">
      <c r="C24" s="124" t="s">
        <v>50</v>
      </c>
      <c r="D24" s="286" t="s">
        <v>33</v>
      </c>
      <c r="E24" s="123">
        <v>3.6265588136849845</v>
      </c>
      <c r="F24" s="123">
        <v>4.7351237110293667</v>
      </c>
      <c r="G24" s="123">
        <v>3.5629011773000552</v>
      </c>
      <c r="H24" s="123">
        <v>3.368730071237426</v>
      </c>
    </row>
    <row r="25" spans="3:8">
      <c r="C25" s="124" t="s">
        <v>51</v>
      </c>
      <c r="D25" s="286" t="s">
        <v>34</v>
      </c>
      <c r="E25" s="123">
        <v>3.275181704437657</v>
      </c>
      <c r="F25" s="123">
        <v>4.7588792579842272</v>
      </c>
      <c r="G25" s="123">
        <v>3.5423953972502482</v>
      </c>
      <c r="H25" s="123">
        <v>3.1127076043416895</v>
      </c>
    </row>
    <row r="26" spans="3:8">
      <c r="C26" s="118" t="s">
        <v>52</v>
      </c>
      <c r="D26" s="286" t="s">
        <v>35</v>
      </c>
      <c r="E26" s="123">
        <v>3.4244993018943632</v>
      </c>
      <c r="F26" s="123">
        <v>4.7690124133368705</v>
      </c>
      <c r="G26" s="123">
        <v>3.7361186000620039</v>
      </c>
      <c r="H26" s="123">
        <v>3.5563818485919421</v>
      </c>
    </row>
    <row r="27" spans="3:8">
      <c r="C27" s="118" t="s">
        <v>379</v>
      </c>
      <c r="D27" s="285" t="s">
        <v>380</v>
      </c>
      <c r="E27" s="123">
        <v>3.5254289837538453</v>
      </c>
      <c r="F27" s="123">
        <v>5.0393285366034419</v>
      </c>
      <c r="G27" s="123">
        <v>4.0475332536467059</v>
      </c>
      <c r="H27" s="123">
        <v>3.6096117614268248</v>
      </c>
    </row>
    <row r="28" spans="3:8">
      <c r="C28" s="124" t="s">
        <v>50</v>
      </c>
      <c r="D28" s="286" t="s">
        <v>33</v>
      </c>
      <c r="E28" s="123">
        <v>3.5918340386195382</v>
      </c>
      <c r="F28" s="123">
        <v>5.2543270976212533</v>
      </c>
      <c r="G28" s="123">
        <v>4.5742232823721931</v>
      </c>
      <c r="H28" s="123">
        <v>3.6756547772647159</v>
      </c>
    </row>
    <row r="29" spans="3:8">
      <c r="C29" s="124" t="s">
        <v>51</v>
      </c>
      <c r="D29" s="286" t="s">
        <v>34</v>
      </c>
      <c r="E29" s="123">
        <v>3.5630058908637627</v>
      </c>
      <c r="F29" s="123">
        <v>5.1822638694931591</v>
      </c>
      <c r="G29" s="123">
        <v>4.9851546005545391</v>
      </c>
      <c r="H29" s="123">
        <v>3.558638326728246</v>
      </c>
    </row>
    <row r="30" spans="3:8">
      <c r="C30" s="118" t="s">
        <v>52</v>
      </c>
      <c r="D30" s="286" t="s">
        <v>35</v>
      </c>
      <c r="E30" s="123">
        <v>3.579491494918186</v>
      </c>
      <c r="F30" s="123">
        <v>4.7227544746720183</v>
      </c>
      <c r="G30" s="123">
        <v>4.6643387945874899</v>
      </c>
      <c r="H30" s="123">
        <v>2.9783958153439833</v>
      </c>
    </row>
    <row r="31" spans="3:8">
      <c r="C31" s="118" t="s">
        <v>469</v>
      </c>
      <c r="D31" s="285" t="s">
        <v>453</v>
      </c>
      <c r="E31" s="123">
        <v>3.3591187563241771</v>
      </c>
      <c r="F31" s="123">
        <v>4.1090475698148072</v>
      </c>
      <c r="G31" s="123">
        <v>3.8527586207274451</v>
      </c>
      <c r="H31" s="123">
        <v>2.4776291870282763</v>
      </c>
    </row>
    <row r="32" spans="3:8">
      <c r="C32" s="124" t="s">
        <v>50</v>
      </c>
      <c r="D32" s="286" t="s">
        <v>33</v>
      </c>
      <c r="E32" s="123">
        <v>3.3301102286799695</v>
      </c>
      <c r="F32" s="123">
        <v>4.2004299311325637</v>
      </c>
      <c r="G32" s="123">
        <v>4.1304133303836954</v>
      </c>
      <c r="H32" s="123">
        <v>2.60953969964556</v>
      </c>
    </row>
    <row r="33" spans="3:8">
      <c r="C33" s="124" t="s">
        <v>51</v>
      </c>
      <c r="D33" s="286" t="s">
        <v>34</v>
      </c>
      <c r="E33" s="123">
        <v>3.2670343366483987</v>
      </c>
      <c r="F33" s="123">
        <v>4.2302693932582676</v>
      </c>
      <c r="G33" s="123">
        <v>4.2041428734233781</v>
      </c>
      <c r="H33" s="123">
        <v>2.6930251226479394</v>
      </c>
    </row>
    <row r="34" spans="3:8">
      <c r="C34" s="118" t="s">
        <v>52</v>
      </c>
      <c r="D34" s="286" t="s">
        <v>35</v>
      </c>
      <c r="E34" s="123">
        <v>3.1650671185408736</v>
      </c>
      <c r="F34" s="123">
        <v>4.0673757707125819</v>
      </c>
      <c r="G34" s="123">
        <v>4.1058896022275944</v>
      </c>
      <c r="H34" s="123">
        <v>2.849768644182042</v>
      </c>
    </row>
    <row r="35" spans="3:8">
      <c r="C35" s="118" t="s">
        <v>577</v>
      </c>
      <c r="D35" s="285" t="s">
        <v>602</v>
      </c>
      <c r="E35" s="123">
        <v>3.0356291573330085</v>
      </c>
      <c r="F35" s="123">
        <v>3.4357119858994709</v>
      </c>
      <c r="G35" s="123">
        <v>3.7409171606498366</v>
      </c>
      <c r="H35" s="123">
        <v>3.0126164303571628</v>
      </c>
    </row>
    <row r="36" spans="3:8">
      <c r="C36" s="124" t="s">
        <v>50</v>
      </c>
      <c r="D36" s="286" t="s">
        <v>33</v>
      </c>
      <c r="E36" s="123">
        <v>3.0856591631182777</v>
      </c>
      <c r="F36" s="123">
        <v>3.0371794631773099</v>
      </c>
      <c r="G36" s="123">
        <v>3.1126981283748645</v>
      </c>
      <c r="H36" s="123">
        <v>2.6914390666501706</v>
      </c>
    </row>
    <row r="37" spans="3:8">
      <c r="F37" s="125"/>
      <c r="G37" s="125"/>
    </row>
  </sheetData>
  <hyperlinks>
    <hyperlink ref="C1" location="Jegyzék_index!A1" display="Vissza a jegyzékre / Return to the Index" xr:uid="{C05C2FC6-1D7E-43B5-8B9A-75CD78290344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CB274B-1AF2-43A7-91D1-9ABC6648C65D}">
  <dimension ref="A1:H64"/>
  <sheetViews>
    <sheetView showGridLines="0" zoomScale="75" zoomScaleNormal="75" workbookViewId="0"/>
  </sheetViews>
  <sheetFormatPr defaultRowHeight="15.75"/>
  <cols>
    <col min="1" max="1" width="13.85546875" style="32" bestFit="1" customWidth="1"/>
    <col min="2" max="2" width="105.7109375" style="32" customWidth="1"/>
    <col min="3" max="4" width="9.140625" style="32"/>
    <col min="5" max="5" width="22.140625" style="32" customWidth="1"/>
    <col min="6" max="6" width="26.7109375" style="32" customWidth="1"/>
    <col min="7" max="7" width="9.140625" style="32"/>
    <col min="8" max="8" width="16" style="32" customWidth="1"/>
    <col min="9" max="16384" width="9.140625" style="32"/>
  </cols>
  <sheetData>
    <row r="1" spans="1:6">
      <c r="A1" s="10" t="s">
        <v>68</v>
      </c>
      <c r="B1" s="11" t="s">
        <v>443</v>
      </c>
      <c r="C1" s="8" t="s">
        <v>1200</v>
      </c>
    </row>
    <row r="2" spans="1:6">
      <c r="A2" s="10" t="s">
        <v>69</v>
      </c>
      <c r="B2" s="11" t="s">
        <v>606</v>
      </c>
    </row>
    <row r="3" spans="1:6">
      <c r="A3" s="10" t="s">
        <v>48</v>
      </c>
      <c r="B3" s="12" t="s">
        <v>74</v>
      </c>
    </row>
    <row r="4" spans="1:6">
      <c r="A4" s="10" t="s">
        <v>70</v>
      </c>
      <c r="B4" s="12" t="s">
        <v>74</v>
      </c>
    </row>
    <row r="5" spans="1:6">
      <c r="A5" s="13" t="s">
        <v>71</v>
      </c>
      <c r="B5" s="12"/>
    </row>
    <row r="6" spans="1:6">
      <c r="A6" s="13" t="s">
        <v>72</v>
      </c>
      <c r="B6" s="12"/>
    </row>
    <row r="8" spans="1:6" ht="31.5">
      <c r="E8" s="33" t="s">
        <v>1211</v>
      </c>
      <c r="F8" s="33" t="s">
        <v>370</v>
      </c>
    </row>
    <row r="9" spans="1:6" ht="31.5">
      <c r="E9" s="33" t="s">
        <v>98</v>
      </c>
      <c r="F9" s="34" t="s">
        <v>493</v>
      </c>
    </row>
    <row r="10" spans="1:6">
      <c r="C10" s="287" t="s">
        <v>106</v>
      </c>
      <c r="D10" s="42" t="s">
        <v>36</v>
      </c>
      <c r="E10" s="37">
        <v>17.627473981218877</v>
      </c>
      <c r="F10" s="36">
        <v>62.613810295212168</v>
      </c>
    </row>
    <row r="11" spans="1:6">
      <c r="C11" s="287" t="s">
        <v>50</v>
      </c>
      <c r="D11" s="42" t="s">
        <v>381</v>
      </c>
      <c r="E11" s="37">
        <v>17.860004917782476</v>
      </c>
      <c r="F11" s="36">
        <v>66.980787666432661</v>
      </c>
    </row>
    <row r="12" spans="1:6">
      <c r="C12" s="287" t="s">
        <v>51</v>
      </c>
      <c r="D12" s="42" t="s">
        <v>34</v>
      </c>
      <c r="E12" s="37">
        <v>18.55571138243344</v>
      </c>
      <c r="F12" s="36">
        <v>68.611363300530527</v>
      </c>
    </row>
    <row r="13" spans="1:6">
      <c r="C13" s="287" t="s">
        <v>52</v>
      </c>
      <c r="D13" s="42" t="s">
        <v>35</v>
      </c>
      <c r="E13" s="37">
        <v>18.215062404205092</v>
      </c>
      <c r="F13" s="36">
        <v>68.030645303232646</v>
      </c>
    </row>
    <row r="14" spans="1:6">
      <c r="C14" s="287" t="s">
        <v>107</v>
      </c>
      <c r="D14" s="42" t="s">
        <v>37</v>
      </c>
      <c r="E14" s="37">
        <v>17.920974433833276</v>
      </c>
      <c r="F14" s="36">
        <v>69.185215563820194</v>
      </c>
    </row>
    <row r="15" spans="1:6">
      <c r="C15" s="287" t="s">
        <v>50</v>
      </c>
      <c r="D15" s="42" t="s">
        <v>382</v>
      </c>
      <c r="E15" s="37">
        <v>18.490005265061054</v>
      </c>
      <c r="F15" s="36">
        <v>71.278281396949822</v>
      </c>
    </row>
    <row r="16" spans="1:6">
      <c r="C16" s="287" t="s">
        <v>51</v>
      </c>
      <c r="D16" s="42" t="s">
        <v>34</v>
      </c>
      <c r="E16" s="37">
        <v>18.709356363885991</v>
      </c>
      <c r="F16" s="36">
        <v>68.782864611393165</v>
      </c>
    </row>
    <row r="17" spans="3:8">
      <c r="C17" s="287" t="s">
        <v>52</v>
      </c>
      <c r="D17" s="42" t="s">
        <v>35</v>
      </c>
      <c r="E17" s="37">
        <v>19.122946666888271</v>
      </c>
      <c r="F17" s="36">
        <v>64.636432310624443</v>
      </c>
    </row>
    <row r="18" spans="3:8">
      <c r="C18" s="287" t="s">
        <v>103</v>
      </c>
      <c r="D18" s="42" t="s">
        <v>38</v>
      </c>
      <c r="E18" s="37">
        <v>18.582742294137738</v>
      </c>
      <c r="F18" s="36">
        <v>62.675657779170997</v>
      </c>
    </row>
    <row r="19" spans="3:8">
      <c r="C19" s="287" t="s">
        <v>50</v>
      </c>
      <c r="D19" s="42" t="s">
        <v>383</v>
      </c>
      <c r="E19" s="37">
        <v>18.734741533485799</v>
      </c>
      <c r="F19" s="36">
        <v>65.966973109925021</v>
      </c>
    </row>
    <row r="20" spans="3:8">
      <c r="C20" s="287" t="s">
        <v>51</v>
      </c>
      <c r="D20" s="42" t="s">
        <v>34</v>
      </c>
      <c r="E20" s="37">
        <v>19.778841043719808</v>
      </c>
      <c r="F20" s="36">
        <v>65.69813522117019</v>
      </c>
    </row>
    <row r="21" spans="3:8">
      <c r="C21" s="287" t="s">
        <v>52</v>
      </c>
      <c r="D21" s="42" t="s">
        <v>35</v>
      </c>
      <c r="E21" s="37">
        <v>19.661102628719529</v>
      </c>
      <c r="F21" s="36">
        <v>70.412156280929622</v>
      </c>
    </row>
    <row r="22" spans="3:8">
      <c r="C22" s="287" t="s">
        <v>91</v>
      </c>
      <c r="D22" s="42" t="s">
        <v>39</v>
      </c>
      <c r="E22" s="37">
        <v>20.456472219218679</v>
      </c>
      <c r="F22" s="36">
        <v>66.096063433483934</v>
      </c>
      <c r="H22" s="31"/>
    </row>
    <row r="23" spans="3:8">
      <c r="C23" s="287" t="s">
        <v>50</v>
      </c>
      <c r="D23" s="42" t="s">
        <v>384</v>
      </c>
      <c r="E23" s="37">
        <v>20.349022129149155</v>
      </c>
      <c r="F23" s="36">
        <v>65.971173307761958</v>
      </c>
      <c r="H23" s="31"/>
    </row>
    <row r="24" spans="3:8">
      <c r="C24" s="287" t="s">
        <v>51</v>
      </c>
      <c r="D24" s="42" t="s">
        <v>34</v>
      </c>
      <c r="E24" s="37">
        <v>19.560302374981188</v>
      </c>
      <c r="F24" s="36">
        <v>68.066949916692025</v>
      </c>
      <c r="H24" s="31"/>
    </row>
    <row r="25" spans="3:8">
      <c r="C25" s="287" t="s">
        <v>52</v>
      </c>
      <c r="D25" s="42" t="s">
        <v>35</v>
      </c>
      <c r="E25" s="37">
        <v>19.662937191746575</v>
      </c>
      <c r="F25" s="36">
        <v>66.424855731401991</v>
      </c>
      <c r="H25" s="31"/>
    </row>
    <row r="26" spans="3:8">
      <c r="C26" s="287" t="s">
        <v>92</v>
      </c>
      <c r="D26" s="42" t="s">
        <v>40</v>
      </c>
      <c r="E26" s="37">
        <v>20.41404095324074</v>
      </c>
      <c r="F26" s="36">
        <v>76.659716125256068</v>
      </c>
      <c r="H26" s="31"/>
    </row>
    <row r="27" spans="3:8">
      <c r="C27" s="287" t="s">
        <v>50</v>
      </c>
      <c r="D27" s="42" t="s">
        <v>385</v>
      </c>
      <c r="E27" s="37">
        <v>18.976799149198843</v>
      </c>
      <c r="F27" s="36">
        <v>74.39271880087577</v>
      </c>
      <c r="H27" s="31"/>
    </row>
    <row r="28" spans="3:8">
      <c r="C28" s="287" t="s">
        <v>51</v>
      </c>
      <c r="D28" s="42" t="s">
        <v>34</v>
      </c>
      <c r="E28" s="37">
        <v>18.914281094037296</v>
      </c>
      <c r="F28" s="36">
        <v>74.806617667299804</v>
      </c>
      <c r="H28" s="31"/>
    </row>
    <row r="29" spans="3:8">
      <c r="C29" s="287" t="s">
        <v>52</v>
      </c>
      <c r="D29" s="42" t="s">
        <v>35</v>
      </c>
      <c r="E29" s="37">
        <v>18.211591789565521</v>
      </c>
      <c r="F29" s="36">
        <v>67.222032386050842</v>
      </c>
      <c r="H29" s="31"/>
    </row>
    <row r="30" spans="3:8">
      <c r="C30" s="287" t="s">
        <v>93</v>
      </c>
      <c r="D30" s="42" t="s">
        <v>41</v>
      </c>
      <c r="E30" s="37">
        <v>19.165685193735481</v>
      </c>
      <c r="F30" s="36">
        <v>67.254013354169629</v>
      </c>
      <c r="H30" s="31"/>
    </row>
    <row r="31" spans="3:8">
      <c r="C31" s="287" t="s">
        <v>50</v>
      </c>
      <c r="D31" s="42" t="s">
        <v>386</v>
      </c>
      <c r="E31" s="37">
        <v>17.631100893182463</v>
      </c>
      <c r="F31" s="36">
        <v>71.768694610023019</v>
      </c>
      <c r="H31" s="31"/>
    </row>
    <row r="32" spans="3:8">
      <c r="C32" s="287" t="s">
        <v>51</v>
      </c>
      <c r="D32" s="42" t="s">
        <v>34</v>
      </c>
      <c r="E32" s="37">
        <v>16.895844089821832</v>
      </c>
      <c r="F32" s="36">
        <v>68.593392056270773</v>
      </c>
      <c r="H32" s="31"/>
    </row>
    <row r="33" spans="3:8">
      <c r="C33" s="287" t="s">
        <v>52</v>
      </c>
      <c r="D33" s="42" t="s">
        <v>35</v>
      </c>
      <c r="E33" s="37">
        <v>16.992279614144433</v>
      </c>
      <c r="F33" s="36">
        <v>70.377819111834441</v>
      </c>
      <c r="H33" s="31"/>
    </row>
    <row r="34" spans="3:8">
      <c r="C34" s="287" t="s">
        <v>94</v>
      </c>
      <c r="D34" s="42" t="s">
        <v>42</v>
      </c>
      <c r="E34" s="37">
        <v>15.736594670584045</v>
      </c>
      <c r="F34" s="36">
        <v>59.409403669724767</v>
      </c>
      <c r="H34" s="31"/>
    </row>
    <row r="35" spans="3:8">
      <c r="C35" s="287" t="s">
        <v>50</v>
      </c>
      <c r="D35" s="42" t="s">
        <v>387</v>
      </c>
      <c r="E35" s="37">
        <v>15.688552466580377</v>
      </c>
      <c r="F35" s="36">
        <v>58.819439375136874</v>
      </c>
      <c r="H35" s="31"/>
    </row>
    <row r="36" spans="3:8">
      <c r="C36" s="287" t="s">
        <v>51</v>
      </c>
      <c r="D36" s="42" t="s">
        <v>34</v>
      </c>
      <c r="E36" s="37">
        <v>16.443997830808083</v>
      </c>
      <c r="F36" s="36">
        <v>53.713454585497452</v>
      </c>
      <c r="H36" s="31"/>
    </row>
    <row r="37" spans="3:8">
      <c r="C37" s="287" t="s">
        <v>52</v>
      </c>
      <c r="D37" s="42" t="s">
        <v>35</v>
      </c>
      <c r="E37" s="37">
        <v>15.638831782655748</v>
      </c>
      <c r="F37" s="36">
        <v>53.039456770804222</v>
      </c>
      <c r="H37" s="31"/>
    </row>
    <row r="38" spans="3:8">
      <c r="C38" s="287" t="s">
        <v>95</v>
      </c>
      <c r="D38" s="42" t="s">
        <v>43</v>
      </c>
      <c r="E38" s="37">
        <v>13.627899554775469</v>
      </c>
      <c r="F38" s="36">
        <v>51.88861642068278</v>
      </c>
      <c r="H38" s="31"/>
    </row>
    <row r="39" spans="3:8">
      <c r="C39" s="287" t="s">
        <v>50</v>
      </c>
      <c r="D39" s="42" t="s">
        <v>388</v>
      </c>
      <c r="E39" s="37">
        <v>14.779867950126262</v>
      </c>
      <c r="F39" s="36">
        <v>48.888647777295553</v>
      </c>
      <c r="H39" s="31"/>
    </row>
    <row r="40" spans="3:8">
      <c r="C40" s="287" t="s">
        <v>51</v>
      </c>
      <c r="D40" s="42" t="s">
        <v>34</v>
      </c>
      <c r="E40" s="37">
        <v>14.916228036272601</v>
      </c>
      <c r="F40" s="36">
        <v>50.789264187421814</v>
      </c>
      <c r="H40" s="31"/>
    </row>
    <row r="41" spans="3:8">
      <c r="C41" s="287" t="s">
        <v>52</v>
      </c>
      <c r="D41" s="42" t="s">
        <v>35</v>
      </c>
      <c r="E41" s="37">
        <v>14.218064762657711</v>
      </c>
      <c r="F41" s="36">
        <v>51.312363636363635</v>
      </c>
      <c r="H41" s="31"/>
    </row>
    <row r="42" spans="3:8">
      <c r="C42" s="287" t="s">
        <v>96</v>
      </c>
      <c r="D42" s="42" t="s">
        <v>44</v>
      </c>
      <c r="E42" s="37">
        <v>14.288106381944443</v>
      </c>
      <c r="F42" s="36">
        <v>52.712714331931423</v>
      </c>
      <c r="H42" s="31"/>
    </row>
    <row r="43" spans="3:8">
      <c r="C43" s="287" t="s">
        <v>50</v>
      </c>
      <c r="D43" s="42" t="s">
        <v>389</v>
      </c>
      <c r="E43" s="37">
        <v>14.414381707986109</v>
      </c>
      <c r="F43" s="36">
        <v>53.977763876251139</v>
      </c>
      <c r="H43" s="31"/>
    </row>
    <row r="44" spans="3:8">
      <c r="C44" s="287" t="s">
        <v>51</v>
      </c>
      <c r="D44" s="42" t="s">
        <v>34</v>
      </c>
      <c r="E44" s="37">
        <v>14.942494577065297</v>
      </c>
      <c r="F44" s="36">
        <v>54.709106338841615</v>
      </c>
      <c r="H44" s="31"/>
    </row>
    <row r="45" spans="3:8">
      <c r="C45" s="287" t="s">
        <v>52</v>
      </c>
      <c r="D45" s="42" t="s">
        <v>35</v>
      </c>
      <c r="E45" s="37">
        <v>15.070799019259262</v>
      </c>
      <c r="F45" s="36">
        <v>55.211297870308471</v>
      </c>
      <c r="H45" s="31"/>
    </row>
    <row r="46" spans="3:8">
      <c r="C46" s="287" t="s">
        <v>97</v>
      </c>
      <c r="D46" s="42" t="s">
        <v>45</v>
      </c>
      <c r="E46" s="37">
        <v>13.934671264895606</v>
      </c>
      <c r="F46" s="36">
        <v>55.538590161049022</v>
      </c>
      <c r="H46" s="31"/>
    </row>
    <row r="47" spans="3:8">
      <c r="C47" s="287" t="s">
        <v>50</v>
      </c>
      <c r="D47" s="42" t="s">
        <v>390</v>
      </c>
      <c r="E47" s="37">
        <v>14.151671794619537</v>
      </c>
      <c r="F47" s="36">
        <v>56.062843958620952</v>
      </c>
      <c r="H47" s="31"/>
    </row>
    <row r="48" spans="3:8">
      <c r="C48" s="287" t="s">
        <v>51</v>
      </c>
      <c r="D48" s="42" t="s">
        <v>34</v>
      </c>
      <c r="E48" s="37">
        <v>14.210573671553952</v>
      </c>
      <c r="F48" s="36">
        <v>57.185720289246028</v>
      </c>
      <c r="H48" s="31"/>
    </row>
    <row r="49" spans="2:8">
      <c r="B49" s="31"/>
      <c r="C49" s="287" t="s">
        <v>52</v>
      </c>
      <c r="D49" s="42" t="s">
        <v>35</v>
      </c>
      <c r="E49" s="37">
        <v>14.245344504045123</v>
      </c>
      <c r="F49" s="36">
        <v>57.015624031248059</v>
      </c>
      <c r="H49" s="31"/>
    </row>
    <row r="50" spans="2:8">
      <c r="B50" s="31"/>
      <c r="C50" s="287" t="s">
        <v>47</v>
      </c>
      <c r="D50" s="42" t="s">
        <v>46</v>
      </c>
      <c r="E50" s="37">
        <v>14.773098813733313</v>
      </c>
      <c r="F50" s="71">
        <v>52.778689999999997</v>
      </c>
      <c r="H50" s="31"/>
    </row>
    <row r="51" spans="2:8">
      <c r="B51" s="31"/>
      <c r="C51" s="287" t="s">
        <v>50</v>
      </c>
      <c r="D51" s="42" t="s">
        <v>391</v>
      </c>
      <c r="E51" s="37">
        <v>14.670863835503271</v>
      </c>
      <c r="F51" s="71">
        <v>54.84308</v>
      </c>
      <c r="H51" s="31"/>
    </row>
    <row r="52" spans="2:8">
      <c r="B52" s="31"/>
      <c r="C52" s="287" t="s">
        <v>51</v>
      </c>
      <c r="D52" s="42" t="s">
        <v>34</v>
      </c>
      <c r="E52" s="37">
        <v>14.333359798727534</v>
      </c>
      <c r="F52" s="71">
        <v>58.1387</v>
      </c>
      <c r="H52" s="31"/>
    </row>
    <row r="53" spans="2:8">
      <c r="B53" s="31"/>
      <c r="C53" s="287" t="s">
        <v>52</v>
      </c>
      <c r="D53" s="42" t="s">
        <v>35</v>
      </c>
      <c r="E53" s="37">
        <v>14.74382500770014</v>
      </c>
      <c r="F53" s="71">
        <v>59.483020000000003</v>
      </c>
      <c r="H53" s="31"/>
    </row>
    <row r="54" spans="2:8">
      <c r="C54" s="287" t="s">
        <v>379</v>
      </c>
      <c r="D54" s="42" t="s">
        <v>380</v>
      </c>
      <c r="E54" s="37">
        <v>15.09104704832586</v>
      </c>
      <c r="F54" s="71">
        <v>56.209699999999998</v>
      </c>
      <c r="H54" s="31"/>
    </row>
    <row r="55" spans="2:8">
      <c r="C55" s="287" t="s">
        <v>50</v>
      </c>
      <c r="D55" s="42" t="s">
        <v>392</v>
      </c>
      <c r="E55" s="37">
        <v>15.65085430132595</v>
      </c>
      <c r="F55" s="71">
        <v>53.310969999999998</v>
      </c>
      <c r="H55" s="31"/>
    </row>
    <row r="56" spans="2:8">
      <c r="C56" s="287" t="s">
        <v>51</v>
      </c>
      <c r="D56" s="42" t="s">
        <v>34</v>
      </c>
      <c r="E56" s="37">
        <v>16.122368359139717</v>
      </c>
      <c r="F56" s="71">
        <v>54.171010000000003</v>
      </c>
    </row>
    <row r="57" spans="2:8">
      <c r="C57" s="287" t="s">
        <v>52</v>
      </c>
      <c r="D57" s="42" t="s">
        <v>35</v>
      </c>
      <c r="E57" s="37">
        <v>16.422341047474649</v>
      </c>
      <c r="F57" s="71">
        <v>54.536940000000001</v>
      </c>
    </row>
    <row r="58" spans="2:8">
      <c r="C58" s="32" t="s">
        <v>469</v>
      </c>
      <c r="D58" s="42" t="s">
        <v>453</v>
      </c>
      <c r="E58" s="37">
        <v>15.670719928831424</v>
      </c>
      <c r="F58" s="71">
        <v>55.65701</v>
      </c>
    </row>
    <row r="59" spans="2:8">
      <c r="C59" s="32" t="s">
        <v>50</v>
      </c>
      <c r="D59" s="42" t="s">
        <v>454</v>
      </c>
      <c r="E59" s="37">
        <v>16.308681986128452</v>
      </c>
      <c r="F59" s="71">
        <v>55.114840000000001</v>
      </c>
      <c r="G59" s="31"/>
    </row>
    <row r="60" spans="2:8">
      <c r="C60" s="287" t="s">
        <v>51</v>
      </c>
      <c r="D60" s="42" t="s">
        <v>34</v>
      </c>
      <c r="E60" s="37">
        <v>16.539404809719422</v>
      </c>
      <c r="F60" s="37">
        <v>54.475479999999997</v>
      </c>
    </row>
    <row r="61" spans="2:8">
      <c r="C61" s="287" t="s">
        <v>52</v>
      </c>
      <c r="D61" s="42" t="s">
        <v>35</v>
      </c>
      <c r="E61" s="37">
        <v>16.658971875413055</v>
      </c>
      <c r="F61" s="37">
        <v>55.360550000000003</v>
      </c>
    </row>
    <row r="62" spans="2:8">
      <c r="C62" s="32" t="s">
        <v>577</v>
      </c>
      <c r="D62" s="42" t="s">
        <v>602</v>
      </c>
      <c r="E62" s="37">
        <v>16.65136923834493</v>
      </c>
      <c r="F62" s="37">
        <v>56.537790000000001</v>
      </c>
    </row>
    <row r="63" spans="2:8">
      <c r="C63" s="32" t="s">
        <v>50</v>
      </c>
      <c r="D63" s="42" t="s">
        <v>603</v>
      </c>
      <c r="E63" s="37">
        <v>17.10709491550827</v>
      </c>
      <c r="F63" s="37">
        <v>55.5426</v>
      </c>
    </row>
    <row r="64" spans="2:8">
      <c r="E64" s="37"/>
      <c r="F64" s="37"/>
    </row>
  </sheetData>
  <hyperlinks>
    <hyperlink ref="C1" location="Jegyzék_index!A1" display="Vissza a jegyzékre / Return to the Index" xr:uid="{C6486F0A-0D1A-4342-B933-74EA072F896C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5451E-F2AD-43C7-8108-AFE3F042C379}">
  <dimension ref="A1:G18"/>
  <sheetViews>
    <sheetView showGridLines="0" zoomScale="75" zoomScaleNormal="75" workbookViewId="0"/>
  </sheetViews>
  <sheetFormatPr defaultRowHeight="15.75"/>
  <cols>
    <col min="1" max="1" width="13.85546875" style="96" bestFit="1" customWidth="1"/>
    <col min="2" max="2" width="9.140625" style="96"/>
    <col min="3" max="3" width="39" style="96" customWidth="1"/>
    <col min="4" max="4" width="20.7109375" style="96" customWidth="1"/>
    <col min="5" max="5" width="21.85546875" style="96" customWidth="1"/>
    <col min="6" max="6" width="18.28515625" style="96" customWidth="1"/>
    <col min="7" max="16384" width="9.140625" style="96"/>
  </cols>
  <sheetData>
    <row r="1" spans="1:7">
      <c r="A1" s="4" t="s">
        <v>68</v>
      </c>
      <c r="B1" s="115" t="s">
        <v>1068</v>
      </c>
      <c r="G1" s="8" t="s">
        <v>1200</v>
      </c>
    </row>
    <row r="2" spans="1:7">
      <c r="A2" s="4" t="s">
        <v>69</v>
      </c>
      <c r="B2" s="115" t="s">
        <v>1212</v>
      </c>
    </row>
    <row r="3" spans="1:7">
      <c r="A3" s="4" t="s">
        <v>48</v>
      </c>
      <c r="B3" s="117" t="s">
        <v>74</v>
      </c>
    </row>
    <row r="4" spans="1:7">
      <c r="A4" s="4" t="s">
        <v>70</v>
      </c>
      <c r="B4" s="117" t="s">
        <v>74</v>
      </c>
    </row>
    <row r="5" spans="1:7">
      <c r="A5" s="5" t="s">
        <v>71</v>
      </c>
      <c r="B5" s="117"/>
    </row>
    <row r="6" spans="1:7">
      <c r="A6" s="5" t="s">
        <v>72</v>
      </c>
      <c r="B6" s="117"/>
    </row>
    <row r="10" spans="1:7" ht="30.75" customHeight="1">
      <c r="C10" s="288"/>
      <c r="D10" s="421" t="s">
        <v>1069</v>
      </c>
      <c r="E10" s="421"/>
      <c r="F10" s="421"/>
    </row>
    <row r="11" spans="1:7" ht="48" customHeight="1">
      <c r="C11" s="288"/>
      <c r="D11" s="289" t="s">
        <v>1070</v>
      </c>
      <c r="E11" s="290" t="s">
        <v>1071</v>
      </c>
      <c r="F11" s="290" t="s">
        <v>1072</v>
      </c>
    </row>
    <row r="12" spans="1:7" ht="48" customHeight="1">
      <c r="C12" s="291" t="s">
        <v>1073</v>
      </c>
      <c r="D12" s="292">
        <v>0.25</v>
      </c>
      <c r="E12" s="292">
        <v>0.35</v>
      </c>
      <c r="F12" s="292">
        <v>0.5</v>
      </c>
      <c r="G12" s="293"/>
    </row>
    <row r="13" spans="1:7" ht="48" customHeight="1">
      <c r="B13" s="294"/>
      <c r="C13" s="291" t="s">
        <v>1074</v>
      </c>
      <c r="D13" s="292">
        <v>0.3</v>
      </c>
      <c r="E13" s="292">
        <v>0.4</v>
      </c>
      <c r="F13" s="292">
        <v>0.6</v>
      </c>
    </row>
    <row r="15" spans="1:7" ht="30.75" customHeight="1">
      <c r="C15" s="288"/>
      <c r="D15" s="421" t="s">
        <v>1075</v>
      </c>
      <c r="E15" s="421"/>
      <c r="F15" s="421"/>
    </row>
    <row r="16" spans="1:7" ht="48" customHeight="1">
      <c r="C16" s="288"/>
      <c r="D16" s="290" t="s">
        <v>1076</v>
      </c>
      <c r="E16" s="290" t="s">
        <v>1077</v>
      </c>
      <c r="F16" s="290" t="s">
        <v>1078</v>
      </c>
    </row>
    <row r="17" spans="3:6" ht="48" customHeight="1">
      <c r="C17" s="291" t="s">
        <v>1079</v>
      </c>
      <c r="D17" s="292">
        <v>0.25</v>
      </c>
      <c r="E17" s="292">
        <v>0.35</v>
      </c>
      <c r="F17" s="292">
        <v>0.5</v>
      </c>
    </row>
    <row r="18" spans="3:6" ht="48" customHeight="1">
      <c r="C18" s="291" t="s">
        <v>1080</v>
      </c>
      <c r="D18" s="292">
        <v>0.3</v>
      </c>
      <c r="E18" s="292">
        <v>0.4</v>
      </c>
      <c r="F18" s="292">
        <v>0.6</v>
      </c>
    </row>
  </sheetData>
  <mergeCells count="2">
    <mergeCell ref="D10:F10"/>
    <mergeCell ref="D15:F15"/>
  </mergeCells>
  <hyperlinks>
    <hyperlink ref="G1" location="Jegyzék_index!A1" display="Vissza a jegyzékre / Return to the Index" xr:uid="{5B767423-7D3F-4C70-9D26-0F8104989187}"/>
  </hyperlinks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A07DFD-9D5C-411B-A30F-0E63A4CE96AD}">
  <dimension ref="A1:J80"/>
  <sheetViews>
    <sheetView showGridLines="0" zoomScale="75" zoomScaleNormal="75" workbookViewId="0"/>
  </sheetViews>
  <sheetFormatPr defaultRowHeight="15.75"/>
  <cols>
    <col min="1" max="1" width="13.85546875" style="296" bestFit="1" customWidth="1"/>
    <col min="2" max="2" width="108.5703125" style="296" customWidth="1"/>
    <col min="3" max="3" width="9.140625" style="296"/>
    <col min="4" max="4" width="11.85546875" style="296" bestFit="1" customWidth="1"/>
    <col min="5" max="10" width="14.42578125" style="296" customWidth="1"/>
    <col min="11" max="16384" width="9.140625" style="296"/>
  </cols>
  <sheetData>
    <row r="1" spans="1:10">
      <c r="A1" s="295" t="s">
        <v>68</v>
      </c>
      <c r="B1" s="77" t="s">
        <v>607</v>
      </c>
      <c r="C1" s="8" t="s">
        <v>1200</v>
      </c>
    </row>
    <row r="2" spans="1:10">
      <c r="A2" s="295" t="s">
        <v>69</v>
      </c>
      <c r="B2" s="77" t="s">
        <v>472</v>
      </c>
    </row>
    <row r="3" spans="1:10">
      <c r="A3" s="297" t="s">
        <v>48</v>
      </c>
      <c r="B3" s="78" t="s">
        <v>74</v>
      </c>
    </row>
    <row r="4" spans="1:10">
      <c r="A4" s="297" t="s">
        <v>70</v>
      </c>
      <c r="B4" s="78" t="s">
        <v>74</v>
      </c>
    </row>
    <row r="5" spans="1:10">
      <c r="A5" s="297" t="s">
        <v>71</v>
      </c>
      <c r="B5" s="298" t="s">
        <v>1199</v>
      </c>
    </row>
    <row r="6" spans="1:10">
      <c r="A6" s="298" t="s">
        <v>72</v>
      </c>
      <c r="B6" s="298" t="s">
        <v>824</v>
      </c>
    </row>
    <row r="7" spans="1:10">
      <c r="A7" s="298"/>
      <c r="B7" s="298"/>
    </row>
    <row r="8" spans="1:10" ht="47.25">
      <c r="E8" s="300" t="s">
        <v>472</v>
      </c>
      <c r="F8" s="300" t="s">
        <v>451</v>
      </c>
      <c r="G8" s="300" t="s">
        <v>418</v>
      </c>
      <c r="H8" s="300" t="s">
        <v>1081</v>
      </c>
      <c r="I8" s="300" t="s">
        <v>1082</v>
      </c>
      <c r="J8" s="300" t="s">
        <v>1083</v>
      </c>
    </row>
    <row r="9" spans="1:10" ht="45.75" customHeight="1">
      <c r="D9" s="299"/>
      <c r="E9" s="300" t="s">
        <v>450</v>
      </c>
      <c r="F9" s="300" t="s">
        <v>451</v>
      </c>
      <c r="G9" s="300" t="s">
        <v>417</v>
      </c>
      <c r="H9" s="300" t="s">
        <v>1084</v>
      </c>
      <c r="I9" s="300" t="s">
        <v>1085</v>
      </c>
      <c r="J9" s="300" t="s">
        <v>1086</v>
      </c>
    </row>
    <row r="10" spans="1:10">
      <c r="D10" s="301"/>
      <c r="E10" s="300"/>
      <c r="F10" s="300"/>
      <c r="G10" s="300"/>
      <c r="H10" s="300"/>
      <c r="I10" s="300"/>
      <c r="J10" s="300"/>
    </row>
    <row r="11" spans="1:10">
      <c r="C11" s="296" t="s">
        <v>109</v>
      </c>
      <c r="D11" s="296" t="s">
        <v>63</v>
      </c>
      <c r="E11" s="302">
        <v>0.68020861714519654</v>
      </c>
      <c r="F11" s="302">
        <v>0.60841192315986936</v>
      </c>
      <c r="G11" s="302">
        <v>1</v>
      </c>
      <c r="H11" s="302"/>
      <c r="I11" s="302"/>
      <c r="J11" s="302"/>
    </row>
    <row r="12" spans="1:10">
      <c r="C12" s="296" t="s">
        <v>396</v>
      </c>
      <c r="D12" s="296" t="s">
        <v>436</v>
      </c>
      <c r="E12" s="302">
        <v>0.69495034255658317</v>
      </c>
      <c r="F12" s="302">
        <v>0.64478127145678243</v>
      </c>
      <c r="G12" s="302">
        <v>1</v>
      </c>
      <c r="H12" s="302">
        <v>-4.1268461251988953</v>
      </c>
      <c r="I12" s="302">
        <v>3.4327666893054385</v>
      </c>
      <c r="J12" s="302">
        <v>3.0282891023085199</v>
      </c>
    </row>
    <row r="13" spans="1:10">
      <c r="C13" s="296" t="s">
        <v>51</v>
      </c>
      <c r="D13" s="296" t="s">
        <v>34</v>
      </c>
      <c r="E13" s="302">
        <v>0.69155395107482831</v>
      </c>
      <c r="F13" s="302">
        <v>0.67616503594743704</v>
      </c>
      <c r="G13" s="302">
        <v>1</v>
      </c>
      <c r="H13" s="302">
        <v>-4.7358928467606347</v>
      </c>
      <c r="I13" s="302">
        <v>1.7919019288745091</v>
      </c>
      <c r="J13" s="302">
        <v>2.6194690102789195</v>
      </c>
    </row>
    <row r="14" spans="1:10">
      <c r="C14" s="296" t="s">
        <v>52</v>
      </c>
      <c r="D14" s="296" t="s">
        <v>452</v>
      </c>
      <c r="E14" s="302">
        <v>0.88087944712675559</v>
      </c>
      <c r="F14" s="302">
        <v>0.87465384891118136</v>
      </c>
      <c r="G14" s="302">
        <v>1</v>
      </c>
      <c r="H14" s="302">
        <v>-2.7713207711381642</v>
      </c>
      <c r="I14" s="302">
        <v>2.909163798348132</v>
      </c>
      <c r="J14" s="302">
        <v>27.30397795284334</v>
      </c>
    </row>
    <row r="15" spans="1:10">
      <c r="C15" s="296" t="s">
        <v>110</v>
      </c>
      <c r="D15" s="296" t="s">
        <v>64</v>
      </c>
      <c r="E15" s="302">
        <v>0.95485146385854325</v>
      </c>
      <c r="F15" s="302">
        <v>0.91350624897820376</v>
      </c>
      <c r="G15" s="302">
        <v>1</v>
      </c>
      <c r="H15" s="302">
        <v>-2.1115471910401453</v>
      </c>
      <c r="I15" s="302">
        <v>6.9229838936835506</v>
      </c>
      <c r="J15" s="302">
        <v>3.5659055450975643</v>
      </c>
    </row>
    <row r="16" spans="1:10">
      <c r="C16" s="296" t="s">
        <v>429</v>
      </c>
      <c r="D16" s="296" t="s">
        <v>437</v>
      </c>
      <c r="E16" s="302">
        <v>0.92182192629600435</v>
      </c>
      <c r="F16" s="302">
        <v>0.88203238261456052</v>
      </c>
      <c r="G16" s="302">
        <v>1</v>
      </c>
      <c r="H16" s="302">
        <v>-5.3966689332017523</v>
      </c>
      <c r="I16" s="302">
        <v>1.9522759824933615</v>
      </c>
      <c r="J16" s="302">
        <v>9.3957751196938943E-2</v>
      </c>
    </row>
    <row r="17" spans="3:10">
      <c r="C17" s="296" t="s">
        <v>51</v>
      </c>
      <c r="D17" s="296" t="s">
        <v>34</v>
      </c>
      <c r="E17" s="302">
        <v>0.90021513725035429</v>
      </c>
      <c r="F17" s="302">
        <v>0.87198850780014059</v>
      </c>
      <c r="G17" s="302">
        <v>1</v>
      </c>
      <c r="H17" s="302">
        <v>-4.0095494192868983</v>
      </c>
      <c r="I17" s="302">
        <v>1.8173850072865037</v>
      </c>
      <c r="J17" s="302">
        <v>-8.0717137454982435E-2</v>
      </c>
    </row>
    <row r="18" spans="3:10">
      <c r="C18" s="296" t="s">
        <v>52</v>
      </c>
      <c r="D18" s="296" t="s">
        <v>452</v>
      </c>
      <c r="E18" s="302">
        <v>0.91294341548105873</v>
      </c>
      <c r="F18" s="302">
        <v>0.87882947511647358</v>
      </c>
      <c r="G18" s="302">
        <v>1</v>
      </c>
      <c r="H18" s="302">
        <v>-0.80650252000030775</v>
      </c>
      <c r="I18" s="302">
        <v>2.2239551904169446</v>
      </c>
      <c r="J18" s="302">
        <v>1.4200005334586763E-2</v>
      </c>
    </row>
    <row r="19" spans="3:10">
      <c r="C19" s="296" t="s">
        <v>111</v>
      </c>
      <c r="D19" s="303" t="s">
        <v>53</v>
      </c>
      <c r="E19" s="302">
        <v>0.86389342856185858</v>
      </c>
      <c r="F19" s="302">
        <v>0.84909363958054074</v>
      </c>
      <c r="G19" s="302">
        <v>1</v>
      </c>
      <c r="H19" s="302">
        <v>-7.6924237627192156</v>
      </c>
      <c r="I19" s="302">
        <v>2.56853839412247</v>
      </c>
      <c r="J19" s="302">
        <v>-5.41432238633206E-2</v>
      </c>
    </row>
    <row r="20" spans="3:10">
      <c r="C20" s="296" t="s">
        <v>395</v>
      </c>
      <c r="D20" s="303" t="s">
        <v>414</v>
      </c>
      <c r="E20" s="302">
        <v>0.8522803322707142</v>
      </c>
      <c r="F20" s="302">
        <v>0.83452539016600891</v>
      </c>
      <c r="G20" s="302">
        <v>1</v>
      </c>
      <c r="H20" s="302">
        <v>-4.9933446235962009</v>
      </c>
      <c r="I20" s="302">
        <v>3.8490017245434842</v>
      </c>
      <c r="J20" s="302">
        <v>-7.8421724370230095E-3</v>
      </c>
    </row>
    <row r="21" spans="3:10">
      <c r="C21" s="296" t="s">
        <v>51</v>
      </c>
      <c r="D21" s="303" t="s">
        <v>34</v>
      </c>
      <c r="E21" s="302">
        <v>0.85872729327979791</v>
      </c>
      <c r="F21" s="302">
        <v>0.84909907229471071</v>
      </c>
      <c r="G21" s="302">
        <v>1</v>
      </c>
      <c r="H21" s="302">
        <v>-2.1887764365800706</v>
      </c>
      <c r="I21" s="302">
        <v>2.8834361389100422</v>
      </c>
      <c r="J21" s="302">
        <v>0.12410516034930197</v>
      </c>
    </row>
    <row r="22" spans="3:10">
      <c r="C22" s="296" t="s">
        <v>52</v>
      </c>
      <c r="D22" s="303" t="s">
        <v>35</v>
      </c>
      <c r="E22" s="302">
        <v>0.83442541534823722</v>
      </c>
      <c r="F22" s="302">
        <v>0.77287957661323403</v>
      </c>
      <c r="G22" s="302">
        <v>1</v>
      </c>
      <c r="H22" s="302">
        <v>-4.4801651185856457</v>
      </c>
      <c r="I22" s="302">
        <v>1.8099243767486115</v>
      </c>
      <c r="J22" s="302">
        <v>-8.0884901301999435E-2</v>
      </c>
    </row>
    <row r="23" spans="3:10">
      <c r="C23" s="296" t="s">
        <v>112</v>
      </c>
      <c r="D23" s="303" t="s">
        <v>32</v>
      </c>
      <c r="E23" s="302">
        <v>0.77386739714011787</v>
      </c>
      <c r="F23" s="302">
        <v>0.73785224805358129</v>
      </c>
      <c r="G23" s="302">
        <v>1</v>
      </c>
      <c r="H23" s="302">
        <v>2.5547010874306721</v>
      </c>
      <c r="I23" s="302">
        <v>3.8412750143316003</v>
      </c>
      <c r="J23" s="302">
        <v>-12.912977634746454</v>
      </c>
    </row>
    <row r="24" spans="3:10">
      <c r="C24" s="296" t="s">
        <v>416</v>
      </c>
      <c r="D24" s="303" t="s">
        <v>415</v>
      </c>
      <c r="E24" s="302">
        <v>0.70417820150495869</v>
      </c>
      <c r="F24" s="302">
        <v>0.65288795402008992</v>
      </c>
      <c r="G24" s="302">
        <v>1</v>
      </c>
      <c r="H24" s="302">
        <v>-3.9636908585541875</v>
      </c>
      <c r="I24" s="302">
        <v>0.25399494102606468</v>
      </c>
      <c r="J24" s="302">
        <v>-5.4897573479852753</v>
      </c>
    </row>
    <row r="25" spans="3:10">
      <c r="C25" s="296" t="s">
        <v>51</v>
      </c>
      <c r="D25" s="303" t="s">
        <v>34</v>
      </c>
      <c r="E25" s="302">
        <v>0.70711530041549431</v>
      </c>
      <c r="F25" s="302">
        <v>0.68744468014372817</v>
      </c>
      <c r="G25" s="302">
        <v>1</v>
      </c>
      <c r="H25" s="302">
        <v>-2.5892142080905245</v>
      </c>
      <c r="I25" s="302">
        <v>2.1709189019152291</v>
      </c>
      <c r="J25" s="302">
        <v>0.89585188069840171</v>
      </c>
    </row>
    <row r="26" spans="3:10">
      <c r="C26" s="296" t="s">
        <v>52</v>
      </c>
      <c r="D26" s="303" t="s">
        <v>35</v>
      </c>
      <c r="E26" s="302">
        <v>0.76657387210353589</v>
      </c>
      <c r="F26" s="302">
        <v>0.72344043099736033</v>
      </c>
      <c r="G26" s="302">
        <v>1</v>
      </c>
      <c r="H26" s="302">
        <v>1.4745500167335308</v>
      </c>
      <c r="I26" s="302">
        <v>2.3188781884724534</v>
      </c>
      <c r="J26" s="302">
        <v>4.4121104414381591</v>
      </c>
    </row>
    <row r="27" spans="3:10">
      <c r="C27" s="296" t="s">
        <v>106</v>
      </c>
      <c r="D27" s="303" t="s">
        <v>36</v>
      </c>
      <c r="E27" s="302">
        <v>0.78453424299872521</v>
      </c>
      <c r="F27" s="302">
        <v>0.77166079050133873</v>
      </c>
      <c r="G27" s="302">
        <v>1</v>
      </c>
      <c r="H27" s="302">
        <v>0.68394184060922214</v>
      </c>
      <c r="I27" s="302">
        <v>0.46389657059160072</v>
      </c>
      <c r="J27" s="302">
        <v>1.1783663320250355</v>
      </c>
    </row>
    <row r="28" spans="3:10">
      <c r="C28" s="296" t="s">
        <v>393</v>
      </c>
      <c r="D28" s="303" t="s">
        <v>381</v>
      </c>
      <c r="E28" s="302">
        <v>0.80242533038085817</v>
      </c>
      <c r="F28" s="302">
        <v>0.81189670887907472</v>
      </c>
      <c r="G28" s="302">
        <v>1</v>
      </c>
      <c r="H28" s="302">
        <v>-2.4203742814986668</v>
      </c>
      <c r="I28" s="302">
        <v>2.2864743996274797</v>
      </c>
      <c r="J28" s="302">
        <v>2.4743961591892543</v>
      </c>
    </row>
    <row r="29" spans="3:10">
      <c r="C29" s="296" t="s">
        <v>51</v>
      </c>
      <c r="D29" s="303" t="s">
        <v>34</v>
      </c>
      <c r="E29" s="302">
        <v>0.8036908508729006</v>
      </c>
      <c r="F29" s="302">
        <v>0.82386940043179191</v>
      </c>
      <c r="G29" s="302">
        <v>1</v>
      </c>
      <c r="H29" s="302">
        <v>-1.8371111962396895</v>
      </c>
      <c r="I29" s="302">
        <v>2.2090926409467926</v>
      </c>
      <c r="J29" s="302">
        <v>-0.17311233364893042</v>
      </c>
    </row>
    <row r="30" spans="3:10">
      <c r="C30" s="296" t="s">
        <v>52</v>
      </c>
      <c r="D30" s="303" t="s">
        <v>35</v>
      </c>
      <c r="E30" s="302">
        <v>0.79976783226477355</v>
      </c>
      <c r="F30" s="302">
        <v>0.82425457790481249</v>
      </c>
      <c r="G30" s="302">
        <v>1</v>
      </c>
      <c r="H30" s="302">
        <v>0.96453232941722433</v>
      </c>
      <c r="I30" s="302">
        <v>0.59546889763240074</v>
      </c>
      <c r="J30" s="302">
        <v>-2.0222074396946539</v>
      </c>
    </row>
    <row r="31" spans="3:10">
      <c r="C31" s="296" t="s">
        <v>107</v>
      </c>
      <c r="D31" s="303" t="s">
        <v>37</v>
      </c>
      <c r="E31" s="302">
        <v>0.78790881019550396</v>
      </c>
      <c r="F31" s="302">
        <v>0.81058590513569118</v>
      </c>
      <c r="G31" s="302">
        <v>1</v>
      </c>
      <c r="H31" s="302">
        <v>-1.1758291952596949</v>
      </c>
      <c r="I31" s="302">
        <v>1.893690973299627</v>
      </c>
      <c r="J31" s="302">
        <v>-2.1633550962561969</v>
      </c>
    </row>
    <row r="32" spans="3:10">
      <c r="C32" s="296" t="s">
        <v>419</v>
      </c>
      <c r="D32" s="303" t="s">
        <v>382</v>
      </c>
      <c r="E32" s="302">
        <v>0.77246987096993813</v>
      </c>
      <c r="F32" s="302">
        <v>0.79124707664253713</v>
      </c>
      <c r="G32" s="302">
        <v>1</v>
      </c>
      <c r="H32" s="302">
        <v>-1.3130869281822015</v>
      </c>
      <c r="I32" s="302">
        <v>1.3132342859409505</v>
      </c>
      <c r="J32" s="302">
        <v>-1.9427185922199897</v>
      </c>
    </row>
    <row r="33" spans="3:10">
      <c r="C33" s="296" t="s">
        <v>51</v>
      </c>
      <c r="D33" s="303" t="s">
        <v>34</v>
      </c>
      <c r="E33" s="302">
        <v>0.78736225476401178</v>
      </c>
      <c r="F33" s="302">
        <v>0.82316109035745899</v>
      </c>
      <c r="G33" s="302">
        <v>1</v>
      </c>
      <c r="H33" s="302">
        <v>-2.674343058559387</v>
      </c>
      <c r="I33" s="302">
        <v>3.6500188536442408</v>
      </c>
      <c r="J33" s="302">
        <v>1.0406921746161686</v>
      </c>
    </row>
    <row r="34" spans="3:10">
      <c r="C34" s="296" t="s">
        <v>52</v>
      </c>
      <c r="D34" s="303" t="s">
        <v>35</v>
      </c>
      <c r="E34" s="302">
        <v>0.87240032169247128</v>
      </c>
      <c r="F34" s="302">
        <v>0.88117300084939953</v>
      </c>
      <c r="G34" s="302">
        <v>1</v>
      </c>
      <c r="H34" s="302">
        <v>-0.4657606130718932</v>
      </c>
      <c r="I34" s="302">
        <v>8.1471684416527808</v>
      </c>
      <c r="J34" s="302">
        <v>2.932748780613224</v>
      </c>
    </row>
    <row r="35" spans="3:10">
      <c r="C35" s="296" t="s">
        <v>103</v>
      </c>
      <c r="D35" s="303" t="s">
        <v>38</v>
      </c>
      <c r="E35" s="302">
        <v>0.79639584881141934</v>
      </c>
      <c r="F35" s="302">
        <v>0.80829392397688449</v>
      </c>
      <c r="G35" s="302">
        <v>1</v>
      </c>
      <c r="H35" s="302">
        <v>-0.27828969159487826</v>
      </c>
      <c r="I35" s="302">
        <v>-7.4029375031461626</v>
      </c>
      <c r="J35" s="302">
        <v>-1.138716939106942</v>
      </c>
    </row>
    <row r="36" spans="3:10">
      <c r="C36" s="296" t="s">
        <v>420</v>
      </c>
      <c r="D36" s="303" t="s">
        <v>383</v>
      </c>
      <c r="E36" s="302">
        <v>0.77815205218335759</v>
      </c>
      <c r="F36" s="302">
        <v>0.81854358082476464</v>
      </c>
      <c r="G36" s="302">
        <v>1</v>
      </c>
      <c r="H36" s="302">
        <v>-2.3182766151524277</v>
      </c>
      <c r="I36" s="302">
        <v>2.2464382495782473</v>
      </c>
      <c r="J36" s="302">
        <v>-2.1695664870147482</v>
      </c>
    </row>
    <row r="37" spans="3:10">
      <c r="C37" s="296" t="s">
        <v>51</v>
      </c>
      <c r="D37" s="303" t="s">
        <v>34</v>
      </c>
      <c r="E37" s="302">
        <v>0.74545674473852053</v>
      </c>
      <c r="F37" s="302">
        <v>0.79338183186022504</v>
      </c>
      <c r="G37" s="302">
        <v>1</v>
      </c>
      <c r="H37" s="302">
        <v>-4.3207839980247513</v>
      </c>
      <c r="I37" s="302">
        <v>2.1913672798838064</v>
      </c>
      <c r="J37" s="302">
        <v>-2.0225429369923802</v>
      </c>
    </row>
    <row r="38" spans="3:10">
      <c r="C38" s="296" t="s">
        <v>52</v>
      </c>
      <c r="D38" s="303" t="s">
        <v>35</v>
      </c>
      <c r="E38" s="302">
        <v>0.72860165930688447</v>
      </c>
      <c r="F38" s="302">
        <v>0.78523037601156964</v>
      </c>
      <c r="G38" s="302">
        <v>1</v>
      </c>
      <c r="H38" s="302">
        <v>-3.4368446875231484</v>
      </c>
      <c r="I38" s="302">
        <v>2.5172093272218206</v>
      </c>
      <c r="J38" s="302">
        <v>-1.2676478524061849</v>
      </c>
    </row>
    <row r="39" spans="3:10">
      <c r="C39" s="296" t="s">
        <v>91</v>
      </c>
      <c r="D39" s="303" t="s">
        <v>39</v>
      </c>
      <c r="E39" s="302">
        <v>0.71146470747400004</v>
      </c>
      <c r="F39" s="302">
        <v>0.78362886339222904</v>
      </c>
      <c r="G39" s="302">
        <v>1</v>
      </c>
      <c r="H39" s="302">
        <v>7.0196247823119506E-2</v>
      </c>
      <c r="I39" s="302">
        <v>1.0308678013506949</v>
      </c>
      <c r="J39" s="302">
        <v>-3.4161816614592766</v>
      </c>
    </row>
    <row r="40" spans="3:10">
      <c r="C40" s="296" t="s">
        <v>421</v>
      </c>
      <c r="D40" s="303" t="s">
        <v>384</v>
      </c>
      <c r="E40" s="302">
        <v>0.70356814222258313</v>
      </c>
      <c r="F40" s="302">
        <v>0.74856961421966206</v>
      </c>
      <c r="G40" s="302">
        <v>1</v>
      </c>
      <c r="H40" s="302">
        <v>-0.15915661605127696</v>
      </c>
      <c r="I40" s="302">
        <v>1.8093474825484464</v>
      </c>
      <c r="J40" s="302">
        <v>-2.7125299563945617</v>
      </c>
    </row>
    <row r="41" spans="3:10">
      <c r="C41" s="296" t="s">
        <v>51</v>
      </c>
      <c r="D41" s="303" t="s">
        <v>34</v>
      </c>
      <c r="E41" s="302">
        <v>0.71638001129737949</v>
      </c>
      <c r="F41" s="302">
        <v>0.75459070413686569</v>
      </c>
      <c r="G41" s="302">
        <v>1</v>
      </c>
      <c r="H41" s="302">
        <v>-0.39411319885958562</v>
      </c>
      <c r="I41" s="302">
        <v>1.69315289152172</v>
      </c>
      <c r="J41" s="302">
        <v>0.52187354707517386</v>
      </c>
    </row>
    <row r="42" spans="3:10">
      <c r="C42" s="296" t="s">
        <v>52</v>
      </c>
      <c r="D42" s="303" t="s">
        <v>35</v>
      </c>
      <c r="E42" s="302">
        <v>0.70589051343700393</v>
      </c>
      <c r="F42" s="302">
        <v>0.7479295550524383</v>
      </c>
      <c r="G42" s="302">
        <v>1</v>
      </c>
      <c r="H42" s="302">
        <v>0.27916104323224999</v>
      </c>
      <c r="I42" s="302">
        <v>1.9047991300432727</v>
      </c>
      <c r="J42" s="302">
        <v>-3.5752421886994625</v>
      </c>
    </row>
    <row r="43" spans="3:10">
      <c r="C43" s="296" t="s">
        <v>92</v>
      </c>
      <c r="D43" s="303" t="s">
        <v>40</v>
      </c>
      <c r="E43" s="302">
        <v>0.67833169458174292</v>
      </c>
      <c r="F43" s="302">
        <v>0.73329040031712467</v>
      </c>
      <c r="G43" s="302">
        <v>1</v>
      </c>
      <c r="H43" s="302">
        <v>1.7189915625733647</v>
      </c>
      <c r="I43" s="302">
        <v>0.11333270680482599</v>
      </c>
      <c r="J43" s="302">
        <v>-5.6350314890626123</v>
      </c>
    </row>
    <row r="44" spans="3:10">
      <c r="C44" s="296" t="s">
        <v>422</v>
      </c>
      <c r="D44" s="303" t="s">
        <v>385</v>
      </c>
      <c r="E44" s="302">
        <v>0.7574413095898529</v>
      </c>
      <c r="F44" s="302">
        <v>0.78763596838218863</v>
      </c>
      <c r="G44" s="302">
        <v>1</v>
      </c>
      <c r="H44" s="302">
        <v>1.3151961885494927</v>
      </c>
      <c r="I44" s="302">
        <v>2.5359117071534314</v>
      </c>
      <c r="J44" s="302">
        <v>7.4870862912153484</v>
      </c>
    </row>
    <row r="45" spans="3:10">
      <c r="C45" s="296" t="s">
        <v>51</v>
      </c>
      <c r="D45" s="303" t="s">
        <v>34</v>
      </c>
      <c r="E45" s="302">
        <v>0.83942182917616603</v>
      </c>
      <c r="F45" s="302">
        <v>0.89986878382007263</v>
      </c>
      <c r="G45" s="302">
        <v>1</v>
      </c>
      <c r="H45" s="302">
        <v>5.0655231519390185</v>
      </c>
      <c r="I45" s="302">
        <v>0.19068230494316651</v>
      </c>
      <c r="J45" s="302">
        <v>5.2794749107402339</v>
      </c>
    </row>
    <row r="46" spans="3:10">
      <c r="C46" s="296" t="s">
        <v>52</v>
      </c>
      <c r="D46" s="303" t="s">
        <v>35</v>
      </c>
      <c r="E46" s="302">
        <v>0.84739930484033332</v>
      </c>
      <c r="F46" s="302">
        <v>0.9455782581769272</v>
      </c>
      <c r="G46" s="302">
        <v>1</v>
      </c>
      <c r="H46" s="302">
        <v>1.7845961223498676</v>
      </c>
      <c r="I46" s="302">
        <v>6.8959049487062885E-3</v>
      </c>
      <c r="J46" s="302">
        <v>-0.8264545952107909</v>
      </c>
    </row>
    <row r="47" spans="3:10">
      <c r="C47" s="296" t="s">
        <v>93</v>
      </c>
      <c r="D47" s="303" t="s">
        <v>41</v>
      </c>
      <c r="E47" s="302">
        <v>0.8546296238318265</v>
      </c>
      <c r="F47" s="302">
        <v>0.92635059982415524</v>
      </c>
      <c r="G47" s="302">
        <v>1</v>
      </c>
      <c r="H47" s="302">
        <v>-3.1158030098596896</v>
      </c>
      <c r="I47" s="302">
        <v>5.2770980380839632</v>
      </c>
      <c r="J47" s="302">
        <v>-1.1212448734878251</v>
      </c>
    </row>
    <row r="48" spans="3:10">
      <c r="C48" s="296" t="s">
        <v>423</v>
      </c>
      <c r="D48" s="303" t="s">
        <v>386</v>
      </c>
      <c r="E48" s="302">
        <v>0.86589225622606447</v>
      </c>
      <c r="F48" s="302">
        <v>0.93937135949629402</v>
      </c>
      <c r="G48" s="302">
        <v>1</v>
      </c>
      <c r="H48" s="302">
        <v>0.56381315016425049</v>
      </c>
      <c r="I48" s="302">
        <v>-0.33476644965610092</v>
      </c>
      <c r="J48" s="302">
        <v>1.0882066137322397</v>
      </c>
    </row>
    <row r="49" spans="3:10">
      <c r="C49" s="296" t="s">
        <v>51</v>
      </c>
      <c r="D49" s="303" t="s">
        <v>34</v>
      </c>
      <c r="E49" s="302">
        <v>0.90404930460931809</v>
      </c>
      <c r="F49" s="302">
        <v>0.98569949155501624</v>
      </c>
      <c r="G49" s="302">
        <v>1</v>
      </c>
      <c r="H49" s="302">
        <v>0.11268320037447666</v>
      </c>
      <c r="I49" s="302">
        <v>1.6590998179141678</v>
      </c>
      <c r="J49" s="302">
        <v>2.5871346136707558</v>
      </c>
    </row>
    <row r="50" spans="3:10">
      <c r="C50" s="296" t="s">
        <v>52</v>
      </c>
      <c r="D50" s="303" t="s">
        <v>35</v>
      </c>
      <c r="E50" s="302">
        <v>0.86584433471413502</v>
      </c>
      <c r="F50" s="302">
        <v>0.98496109959627642</v>
      </c>
      <c r="G50" s="302">
        <v>1</v>
      </c>
      <c r="H50" s="302">
        <v>1.9723425024185985</v>
      </c>
      <c r="I50" s="302">
        <v>-5.7302505314263925</v>
      </c>
      <c r="J50" s="302">
        <v>-0.36935215785304365</v>
      </c>
    </row>
    <row r="51" spans="3:10">
      <c r="C51" s="296" t="s">
        <v>94</v>
      </c>
      <c r="D51" s="303" t="s">
        <v>42</v>
      </c>
      <c r="E51" s="302">
        <v>0.95305350849603798</v>
      </c>
      <c r="F51" s="302">
        <v>1.0274597306479554</v>
      </c>
      <c r="G51" s="302">
        <v>1</v>
      </c>
      <c r="H51" s="302">
        <v>0.22828247824287473</v>
      </c>
      <c r="I51" s="302">
        <v>13.348292209595371</v>
      </c>
      <c r="J51" s="302">
        <v>-3.1115082433144607</v>
      </c>
    </row>
    <row r="52" spans="3:10">
      <c r="C52" s="296" t="s">
        <v>424</v>
      </c>
      <c r="D52" s="303" t="s">
        <v>387</v>
      </c>
      <c r="E52" s="302">
        <v>0.95079607294316826</v>
      </c>
      <c r="F52" s="302">
        <v>1.0173951590406709</v>
      </c>
      <c r="G52" s="302">
        <v>1</v>
      </c>
      <c r="H52" s="302">
        <v>0.57250971771539128</v>
      </c>
      <c r="I52" s="302">
        <v>0.1676296191316311</v>
      </c>
      <c r="J52" s="302">
        <v>-0.97076814326845806</v>
      </c>
    </row>
    <row r="53" spans="3:10">
      <c r="C53" s="296" t="s">
        <v>51</v>
      </c>
      <c r="D53" s="303" t="s">
        <v>34</v>
      </c>
      <c r="E53" s="302">
        <v>0.98885986309537566</v>
      </c>
      <c r="F53" s="302">
        <v>1.0491528723081691</v>
      </c>
      <c r="G53" s="302">
        <v>1</v>
      </c>
      <c r="H53" s="302">
        <v>2.7660345188007796</v>
      </c>
      <c r="I53" s="302">
        <v>0.78736014852711378</v>
      </c>
      <c r="J53" s="302">
        <v>0.41340672345344842</v>
      </c>
    </row>
    <row r="54" spans="3:10">
      <c r="C54" s="296" t="s">
        <v>52</v>
      </c>
      <c r="D54" s="303" t="s">
        <v>35</v>
      </c>
      <c r="E54" s="302">
        <v>0.93163735973012463</v>
      </c>
      <c r="F54" s="302">
        <v>1.0141533750247174</v>
      </c>
      <c r="G54" s="302">
        <v>1</v>
      </c>
      <c r="H54" s="302">
        <v>0.45930564176927646</v>
      </c>
      <c r="I54" s="302">
        <v>0.53979732207547215</v>
      </c>
      <c r="J54" s="302">
        <v>-6.7209812611776982</v>
      </c>
    </row>
    <row r="55" spans="3:10">
      <c r="C55" s="296" t="s">
        <v>95</v>
      </c>
      <c r="D55" s="303" t="s">
        <v>43</v>
      </c>
      <c r="E55" s="302">
        <v>0.93100501711515515</v>
      </c>
      <c r="F55" s="302">
        <v>0.99041569934793416</v>
      </c>
      <c r="G55" s="302">
        <v>1</v>
      </c>
      <c r="H55" s="302">
        <v>1.1510219090188798</v>
      </c>
      <c r="I55" s="302">
        <v>1.1926941378252565</v>
      </c>
      <c r="J55" s="302">
        <v>-2.3694598532720761</v>
      </c>
    </row>
    <row r="56" spans="3:10">
      <c r="C56" s="296" t="s">
        <v>425</v>
      </c>
      <c r="D56" s="303" t="s">
        <v>388</v>
      </c>
      <c r="E56" s="302">
        <v>0.97173304887037015</v>
      </c>
      <c r="F56" s="302">
        <v>1.0202940038074035</v>
      </c>
      <c r="G56" s="302">
        <v>1</v>
      </c>
      <c r="H56" s="302">
        <v>2.4728094344642813</v>
      </c>
      <c r="I56" s="302">
        <v>1.1176158255757258</v>
      </c>
      <c r="J56" s="302">
        <v>0.73015164214862693</v>
      </c>
    </row>
    <row r="57" spans="3:10">
      <c r="C57" s="296" t="s">
        <v>51</v>
      </c>
      <c r="D57" s="303" t="s">
        <v>34</v>
      </c>
      <c r="E57" s="302">
        <v>1.0081414941944591</v>
      </c>
      <c r="F57" s="302">
        <v>1.0633763643054153</v>
      </c>
      <c r="G57" s="302">
        <v>1</v>
      </c>
      <c r="H57" s="302">
        <v>1.299055962654478</v>
      </c>
      <c r="I57" s="302">
        <v>0.92348525641025958</v>
      </c>
      <c r="J57" s="302">
        <v>1.4791635617010996</v>
      </c>
    </row>
    <row r="58" spans="3:10">
      <c r="C58" s="296" t="s">
        <v>52</v>
      </c>
      <c r="D58" s="303" t="s">
        <v>35</v>
      </c>
      <c r="E58" s="302">
        <v>1.1093562430880737</v>
      </c>
      <c r="F58" s="302">
        <v>1.1759354586754636</v>
      </c>
      <c r="G58" s="302">
        <v>1</v>
      </c>
      <c r="H58" s="302">
        <v>1.9307106873839075</v>
      </c>
      <c r="I58" s="302">
        <v>2.3504475348895539</v>
      </c>
      <c r="J58" s="302">
        <v>5.4762651460318068</v>
      </c>
    </row>
    <row r="59" spans="3:10">
      <c r="C59" s="296" t="s">
        <v>96</v>
      </c>
      <c r="D59" s="303" t="s">
        <v>44</v>
      </c>
      <c r="E59" s="302">
        <v>1.1708523482082001</v>
      </c>
      <c r="F59" s="302">
        <v>1.2364468090602172</v>
      </c>
      <c r="G59" s="302">
        <v>1</v>
      </c>
      <c r="H59" s="302">
        <v>8.8651286722324585E-2</v>
      </c>
      <c r="I59" s="302">
        <v>-0.1224948447429739</v>
      </c>
      <c r="J59" s="302">
        <v>5.5792510369801391</v>
      </c>
    </row>
    <row r="60" spans="3:10">
      <c r="C60" s="296" t="s">
        <v>426</v>
      </c>
      <c r="D60" s="303" t="s">
        <v>389</v>
      </c>
      <c r="E60" s="302">
        <v>1.2735082336029464</v>
      </c>
      <c r="F60" s="302">
        <v>1.3333390934560438</v>
      </c>
      <c r="G60" s="302">
        <v>1</v>
      </c>
      <c r="H60" s="302">
        <v>1.212460232544089</v>
      </c>
      <c r="I60" s="302">
        <v>1.1502793934687503</v>
      </c>
      <c r="J60" s="302">
        <v>6.2425675100490139</v>
      </c>
    </row>
    <row r="61" spans="3:10">
      <c r="C61" s="296" t="s">
        <v>51</v>
      </c>
      <c r="D61" s="303" t="s">
        <v>34</v>
      </c>
      <c r="E61" s="302">
        <v>1.324690993199741</v>
      </c>
      <c r="F61" s="302">
        <v>1.3805382140274176</v>
      </c>
      <c r="G61" s="302">
        <v>1</v>
      </c>
      <c r="H61" s="302">
        <v>-0.72161838490869457</v>
      </c>
      <c r="I61" s="302">
        <v>1.191681458514509</v>
      </c>
      <c r="J61" s="302">
        <v>3.5412312331927183</v>
      </c>
    </row>
    <row r="62" spans="3:10">
      <c r="C62" s="296" t="s">
        <v>52</v>
      </c>
      <c r="D62" s="303" t="s">
        <v>35</v>
      </c>
      <c r="E62" s="302">
        <v>1.3887233582238698</v>
      </c>
      <c r="F62" s="302">
        <v>1.4239461836300347</v>
      </c>
      <c r="G62" s="302">
        <v>1</v>
      </c>
      <c r="H62" s="302">
        <v>3.1044369619070551</v>
      </c>
      <c r="I62" s="302">
        <v>-1.4782061322975437E-2</v>
      </c>
      <c r="J62" s="302">
        <v>1.692284626559811</v>
      </c>
    </row>
    <row r="63" spans="3:10">
      <c r="C63" s="296" t="s">
        <v>97</v>
      </c>
      <c r="D63" s="303" t="s">
        <v>45</v>
      </c>
      <c r="E63" s="302">
        <v>1.4555184534765937</v>
      </c>
      <c r="F63" s="302">
        <v>1.4616364435980307</v>
      </c>
      <c r="G63" s="302">
        <v>1</v>
      </c>
      <c r="H63" s="302">
        <v>-0.68572506453030257</v>
      </c>
      <c r="I63" s="302">
        <v>2.7076749817779557</v>
      </c>
      <c r="J63" s="302">
        <v>2.7513179629228972</v>
      </c>
    </row>
    <row r="64" spans="3:10">
      <c r="C64" s="296" t="s">
        <v>427</v>
      </c>
      <c r="D64" s="303" t="s">
        <v>390</v>
      </c>
      <c r="E64" s="302">
        <v>1.4667873560510964</v>
      </c>
      <c r="F64" s="302">
        <v>1.4176058153843449</v>
      </c>
      <c r="G64" s="302">
        <v>1</v>
      </c>
      <c r="H64" s="302">
        <v>-1.2857483667491039</v>
      </c>
      <c r="I64" s="302">
        <v>0.89270440969796994</v>
      </c>
      <c r="J64" s="302">
        <v>1.1835286703020955</v>
      </c>
    </row>
    <row r="65" spans="3:10">
      <c r="C65" s="296" t="s">
        <v>51</v>
      </c>
      <c r="D65" s="303" t="s">
        <v>34</v>
      </c>
      <c r="E65" s="302">
        <v>1.4969243145974991</v>
      </c>
      <c r="F65" s="302">
        <v>1.4521428720098877</v>
      </c>
      <c r="G65" s="302">
        <v>1</v>
      </c>
      <c r="H65" s="302">
        <v>-2.2087111618563426</v>
      </c>
      <c r="I65" s="302">
        <v>0.90409060481979964</v>
      </c>
      <c r="J65" s="302">
        <v>3.424574410449722</v>
      </c>
    </row>
    <row r="66" spans="3:10">
      <c r="C66" s="296" t="s">
        <v>52</v>
      </c>
      <c r="D66" s="303" t="s">
        <v>35</v>
      </c>
      <c r="E66" s="302">
        <v>1.4897352438438001</v>
      </c>
      <c r="F66" s="302">
        <v>1.4164355061719311</v>
      </c>
      <c r="G66" s="302">
        <v>1</v>
      </c>
      <c r="H66" s="302">
        <v>-2.1124487482350816</v>
      </c>
      <c r="I66" s="302">
        <v>1.5284905791469043</v>
      </c>
      <c r="J66" s="302">
        <v>0.13683385529097336</v>
      </c>
    </row>
    <row r="67" spans="3:10">
      <c r="C67" s="296" t="s">
        <v>47</v>
      </c>
      <c r="D67" s="303" t="s">
        <v>46</v>
      </c>
      <c r="E67" s="302">
        <v>1.4283347567012505</v>
      </c>
      <c r="F67" s="302">
        <v>1.3487401194797046</v>
      </c>
      <c r="G67" s="302">
        <v>1</v>
      </c>
      <c r="H67" s="302">
        <v>-5.0407110720608159</v>
      </c>
      <c r="I67" s="302">
        <v>-3.4738156659557262E-2</v>
      </c>
      <c r="J67" s="302">
        <v>1.0030178576570847</v>
      </c>
    </row>
    <row r="68" spans="3:10">
      <c r="C68" s="296" t="s">
        <v>428</v>
      </c>
      <c r="D68" s="303" t="s">
        <v>391</v>
      </c>
      <c r="E68" s="302">
        <v>1.4223000714422018</v>
      </c>
      <c r="F68" s="302">
        <v>1.296564436942947</v>
      </c>
      <c r="G68" s="302">
        <v>1</v>
      </c>
      <c r="H68" s="302">
        <v>-3.9757321876387977</v>
      </c>
      <c r="I68" s="302">
        <v>1.4395608444317531</v>
      </c>
      <c r="J68" s="302">
        <v>2.2287058189324682</v>
      </c>
    </row>
    <row r="69" spans="3:10">
      <c r="C69" s="296" t="s">
        <v>51</v>
      </c>
      <c r="D69" s="303" t="s">
        <v>34</v>
      </c>
      <c r="E69" s="302">
        <v>1.4249979242243427</v>
      </c>
      <c r="F69" s="302">
        <v>1.2554369631553148</v>
      </c>
      <c r="G69" s="302">
        <v>1</v>
      </c>
      <c r="H69" s="302">
        <v>-3.4867047178529731</v>
      </c>
      <c r="I69" s="302">
        <v>1.236883608113871</v>
      </c>
      <c r="J69" s="302">
        <v>2.5408912852791019</v>
      </c>
    </row>
    <row r="70" spans="3:10">
      <c r="C70" s="296" t="s">
        <v>52</v>
      </c>
      <c r="D70" s="303" t="s">
        <v>35</v>
      </c>
      <c r="E70" s="302">
        <v>1.4253734033364278</v>
      </c>
      <c r="F70" s="302">
        <v>1.2306180242240961</v>
      </c>
      <c r="G70" s="302">
        <v>1</v>
      </c>
      <c r="H70" s="302">
        <v>-0.63901302580660513</v>
      </c>
      <c r="I70" s="302">
        <v>1.1125460390904749</v>
      </c>
      <c r="J70" s="302">
        <v>-0.43803116824025778</v>
      </c>
    </row>
    <row r="71" spans="3:10">
      <c r="C71" s="296" t="s">
        <v>379</v>
      </c>
      <c r="D71" s="303" t="s">
        <v>380</v>
      </c>
      <c r="E71" s="304">
        <v>1.4008642551531609</v>
      </c>
      <c r="F71" s="302">
        <v>1.1546057185543339</v>
      </c>
      <c r="G71" s="304">
        <v>1</v>
      </c>
      <c r="H71" s="302">
        <v>-5.5564936484732499</v>
      </c>
      <c r="I71" s="302">
        <v>4.274231620080343</v>
      </c>
      <c r="J71" s="302">
        <v>-0.20281247762341081</v>
      </c>
    </row>
    <row r="72" spans="3:10">
      <c r="C72" s="296" t="s">
        <v>394</v>
      </c>
      <c r="D72" s="303" t="s">
        <v>392</v>
      </c>
      <c r="E72" s="304">
        <v>1.3893343634437574</v>
      </c>
      <c r="F72" s="302">
        <v>1.1134299402375538</v>
      </c>
      <c r="G72" s="304">
        <v>1</v>
      </c>
      <c r="H72" s="302">
        <v>-2.0164340819218438</v>
      </c>
      <c r="I72" s="302">
        <v>0.19689753478802174</v>
      </c>
      <c r="J72" s="302">
        <v>1.0190333993958802</v>
      </c>
    </row>
    <row r="73" spans="3:10">
      <c r="C73" s="296" t="s">
        <v>51</v>
      </c>
      <c r="D73" s="303" t="s">
        <v>34</v>
      </c>
      <c r="E73" s="304">
        <v>1.3507142386766451</v>
      </c>
      <c r="F73" s="302">
        <v>1.0961825287579265</v>
      </c>
      <c r="G73" s="304">
        <v>1</v>
      </c>
      <c r="H73" s="302">
        <v>-5.3375434141291151</v>
      </c>
      <c r="I73" s="302">
        <v>2.099124776959755</v>
      </c>
      <c r="J73" s="302">
        <v>0.59048696584598304</v>
      </c>
    </row>
    <row r="74" spans="3:10">
      <c r="C74" s="296" t="s">
        <v>52</v>
      </c>
      <c r="D74" s="303" t="s">
        <v>35</v>
      </c>
      <c r="E74" s="304">
        <v>1.3663718140428698</v>
      </c>
      <c r="F74" s="302">
        <v>1.1068462547602751</v>
      </c>
      <c r="G74" s="304">
        <v>1</v>
      </c>
      <c r="H74" s="302">
        <v>-1.0507069217869969</v>
      </c>
      <c r="I74" s="302">
        <v>0.50952963905611171</v>
      </c>
      <c r="J74" s="302">
        <v>1.7151116627083667</v>
      </c>
    </row>
    <row r="75" spans="3:10">
      <c r="C75" s="296" t="s">
        <v>469</v>
      </c>
      <c r="D75" s="303" t="s">
        <v>453</v>
      </c>
      <c r="E75" s="304">
        <v>1.4494401705913544</v>
      </c>
      <c r="F75" s="302">
        <v>1.1203454517294225</v>
      </c>
      <c r="G75" s="304">
        <v>1</v>
      </c>
      <c r="H75" s="302">
        <v>-4.418015548144524</v>
      </c>
      <c r="I75" s="302">
        <v>7.7912894478737229</v>
      </c>
      <c r="J75" s="302">
        <v>2.9607478948008321</v>
      </c>
    </row>
    <row r="76" spans="3:10">
      <c r="C76" s="296" t="s">
        <v>470</v>
      </c>
      <c r="D76" s="303" t="s">
        <v>454</v>
      </c>
      <c r="E76" s="304">
        <v>1.4287894732673536</v>
      </c>
      <c r="F76" s="302">
        <v>1.1196286162876459</v>
      </c>
      <c r="G76" s="304">
        <v>1</v>
      </c>
      <c r="H76" s="302">
        <v>-3.8342784872724707</v>
      </c>
      <c r="I76" s="302">
        <v>2.0538845332805522</v>
      </c>
      <c r="J76" s="302">
        <v>0.4426388091467004</v>
      </c>
    </row>
    <row r="77" spans="3:10">
      <c r="C77" s="296" t="s">
        <v>51</v>
      </c>
      <c r="D77" s="303" t="s">
        <v>34</v>
      </c>
      <c r="E77" s="304">
        <v>1.3969981184294438</v>
      </c>
      <c r="F77" s="302">
        <v>1.1210297755832803</v>
      </c>
      <c r="G77" s="304">
        <v>1</v>
      </c>
      <c r="H77" s="302">
        <v>-4.0936538075344799</v>
      </c>
      <c r="I77" s="302">
        <v>0.85885521410699539</v>
      </c>
      <c r="J77" s="302">
        <v>1.080224815612624</v>
      </c>
    </row>
    <row r="78" spans="3:10">
      <c r="C78" s="296" t="s">
        <v>52</v>
      </c>
      <c r="D78" s="303" t="s">
        <v>35</v>
      </c>
      <c r="E78" s="304">
        <v>1.4416087848155552</v>
      </c>
      <c r="F78" s="302">
        <v>1.1327908495917605</v>
      </c>
      <c r="G78" s="304">
        <v>1</v>
      </c>
      <c r="H78" s="302">
        <v>-1.0412911514858507</v>
      </c>
      <c r="I78" s="302">
        <v>2.0503309226616011</v>
      </c>
      <c r="J78" s="302">
        <v>2.1840616854013888</v>
      </c>
    </row>
    <row r="79" spans="3:10">
      <c r="C79" s="296" t="s">
        <v>577</v>
      </c>
      <c r="D79" s="296" t="s">
        <v>602</v>
      </c>
      <c r="E79" s="304">
        <v>1.4044187085455795</v>
      </c>
      <c r="F79" s="302">
        <v>1.0767154421779797</v>
      </c>
      <c r="G79" s="304">
        <v>1</v>
      </c>
      <c r="H79" s="302">
        <v>-6.2123204022589817</v>
      </c>
      <c r="I79" s="302">
        <v>4.5781158140167264</v>
      </c>
      <c r="J79" s="302">
        <v>-0.67408327547684621</v>
      </c>
    </row>
    <row r="80" spans="3:10">
      <c r="C80" s="296" t="s">
        <v>578</v>
      </c>
      <c r="D80" s="296" t="s">
        <v>603</v>
      </c>
      <c r="E80" s="304">
        <v>1.3674619346683383</v>
      </c>
      <c r="F80" s="302">
        <v>1.0320419709554181</v>
      </c>
      <c r="G80" s="304">
        <v>1</v>
      </c>
      <c r="H80" s="302">
        <v>-3.3453040771844798</v>
      </c>
      <c r="I80" s="302">
        <v>2.0153324008582558</v>
      </c>
      <c r="J80" s="302">
        <v>-1.2515626282056616</v>
      </c>
    </row>
  </sheetData>
  <hyperlinks>
    <hyperlink ref="C1" location="Jegyzék_index!A1" display="Vissza a jegyzékre / Return to the Index" xr:uid="{780470CD-A1A0-4467-B9FF-CD2669521466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AC9442-81F2-4CCD-88AC-3C6BF773B6AF}">
  <dimension ref="A1:AC101"/>
  <sheetViews>
    <sheetView showGridLines="0" zoomScale="75" zoomScaleNormal="75" workbookViewId="0"/>
  </sheetViews>
  <sheetFormatPr defaultRowHeight="15.75"/>
  <cols>
    <col min="1" max="1" width="13.85546875" style="116" bestFit="1" customWidth="1"/>
    <col min="2" max="2" width="105.7109375" style="116" customWidth="1"/>
    <col min="3" max="3" width="16.85546875" style="116" customWidth="1"/>
    <col min="4" max="4" width="18.85546875" style="116" customWidth="1"/>
    <col min="5" max="5" width="21.5703125" style="116" customWidth="1"/>
    <col min="6" max="7" width="10.7109375" style="116" customWidth="1"/>
    <col min="8" max="8" width="9.140625" style="116" customWidth="1"/>
    <col min="9" max="16384" width="9.140625" style="116"/>
  </cols>
  <sheetData>
    <row r="1" spans="1:29">
      <c r="A1" s="4" t="s">
        <v>68</v>
      </c>
      <c r="B1" s="115" t="s">
        <v>580</v>
      </c>
      <c r="C1" s="8" t="s">
        <v>1200</v>
      </c>
    </row>
    <row r="2" spans="1:29">
      <c r="A2" s="4" t="s">
        <v>69</v>
      </c>
      <c r="B2" s="115" t="s">
        <v>608</v>
      </c>
    </row>
    <row r="3" spans="1:29">
      <c r="A3" s="4" t="s">
        <v>48</v>
      </c>
      <c r="B3" s="117" t="s">
        <v>804</v>
      </c>
    </row>
    <row r="4" spans="1:29">
      <c r="A4" s="4" t="s">
        <v>70</v>
      </c>
      <c r="B4" s="117" t="s">
        <v>805</v>
      </c>
    </row>
    <row r="5" spans="1:29">
      <c r="A5" s="5" t="s">
        <v>71</v>
      </c>
      <c r="B5" s="118"/>
    </row>
    <row r="6" spans="1:29">
      <c r="A6" s="5" t="s">
        <v>72</v>
      </c>
      <c r="B6" s="119"/>
    </row>
    <row r="7" spans="1:29" ht="16.5" thickBot="1"/>
    <row r="8" spans="1:29" ht="16.5" thickBot="1">
      <c r="D8" s="305"/>
      <c r="E8" s="305"/>
      <c r="F8" s="305"/>
      <c r="G8" s="305"/>
      <c r="H8" s="305"/>
      <c r="I8" s="305"/>
      <c r="J8" s="305"/>
      <c r="K8" s="305"/>
      <c r="L8" s="305"/>
      <c r="M8" s="305"/>
      <c r="N8" s="305"/>
      <c r="O8" s="305"/>
      <c r="P8" s="305"/>
      <c r="Q8" s="305"/>
      <c r="R8" s="305"/>
      <c r="S8" s="305"/>
      <c r="T8" s="305"/>
      <c r="U8" s="305"/>
      <c r="V8" s="305"/>
      <c r="W8" s="305"/>
      <c r="X8" s="305"/>
      <c r="Y8" s="305"/>
      <c r="Z8" s="305"/>
      <c r="AA8" s="305"/>
      <c r="AB8" s="305"/>
      <c r="AC8" s="305"/>
    </row>
    <row r="11" spans="1:29" ht="31.5">
      <c r="E11" s="127" t="s">
        <v>1087</v>
      </c>
      <c r="F11" s="127" t="s">
        <v>597</v>
      </c>
      <c r="G11" s="127" t="s">
        <v>598</v>
      </c>
    </row>
    <row r="12" spans="1:29" ht="31.5">
      <c r="E12" s="127" t="s">
        <v>1088</v>
      </c>
      <c r="F12" s="126" t="s">
        <v>581</v>
      </c>
      <c r="G12" s="126" t="s">
        <v>582</v>
      </c>
    </row>
    <row r="13" spans="1:29" ht="16.5" customHeight="1">
      <c r="C13" s="116" t="s">
        <v>528</v>
      </c>
      <c r="D13" s="143" t="s">
        <v>529</v>
      </c>
      <c r="E13" s="129">
        <v>101.75325140098177</v>
      </c>
      <c r="F13" s="129">
        <v>41.048021039606489</v>
      </c>
      <c r="G13" s="129">
        <v>19.610296972178251</v>
      </c>
    </row>
    <row r="14" spans="1:29" ht="16.5" customHeight="1">
      <c r="C14" s="116" t="s">
        <v>517</v>
      </c>
      <c r="D14" s="143" t="s">
        <v>518</v>
      </c>
      <c r="E14" s="129">
        <v>64.690820290626959</v>
      </c>
      <c r="F14" s="129">
        <v>41.048021039606489</v>
      </c>
      <c r="G14" s="129">
        <v>19.610296972178251</v>
      </c>
    </row>
    <row r="15" spans="1:29" ht="16.5" customHeight="1">
      <c r="C15" s="116" t="s">
        <v>546</v>
      </c>
      <c r="D15" s="143" t="s">
        <v>560</v>
      </c>
      <c r="E15" s="129">
        <v>62.177901716223651</v>
      </c>
      <c r="F15" s="129">
        <v>41.048021039606489</v>
      </c>
      <c r="G15" s="129">
        <v>19.610296972178251</v>
      </c>
    </row>
    <row r="16" spans="1:29" ht="16.5" customHeight="1">
      <c r="C16" s="116" t="s">
        <v>526</v>
      </c>
      <c r="D16" s="143" t="s">
        <v>532</v>
      </c>
      <c r="E16" s="129">
        <v>59.134116002250828</v>
      </c>
      <c r="F16" s="129">
        <v>41.048021039606489</v>
      </c>
      <c r="G16" s="129">
        <v>19.610296972178251</v>
      </c>
    </row>
    <row r="17" spans="3:7" ht="16.5" customHeight="1">
      <c r="C17" s="116" t="s">
        <v>530</v>
      </c>
      <c r="D17" s="143" t="s">
        <v>569</v>
      </c>
      <c r="E17" s="129">
        <v>53.663386022467442</v>
      </c>
      <c r="F17" s="129">
        <v>41.048021039606489</v>
      </c>
      <c r="G17" s="129">
        <v>19.610296972178251</v>
      </c>
    </row>
    <row r="18" spans="3:7" ht="16.5" customHeight="1">
      <c r="C18" s="116" t="s">
        <v>537</v>
      </c>
      <c r="D18" s="143" t="s">
        <v>538</v>
      </c>
      <c r="E18" s="129">
        <v>51.826617570448384</v>
      </c>
      <c r="F18" s="129">
        <v>41.048021039606489</v>
      </c>
      <c r="G18" s="129">
        <v>19.610296972178251</v>
      </c>
    </row>
    <row r="19" spans="3:7" ht="16.5" customHeight="1">
      <c r="C19" s="116" t="s">
        <v>536</v>
      </c>
      <c r="D19" s="143" t="s">
        <v>557</v>
      </c>
      <c r="E19" s="129">
        <v>47.373144444256774</v>
      </c>
      <c r="F19" s="129">
        <v>41.048021039606489</v>
      </c>
      <c r="G19" s="129">
        <v>19.610296972178251</v>
      </c>
    </row>
    <row r="20" spans="3:7" ht="16.5" customHeight="1">
      <c r="C20" s="116" t="s">
        <v>539</v>
      </c>
      <c r="D20" s="143" t="s">
        <v>545</v>
      </c>
      <c r="E20" s="129">
        <v>43.859927713672484</v>
      </c>
      <c r="F20" s="129">
        <v>41.048021039606489</v>
      </c>
      <c r="G20" s="129">
        <v>19.610296972178251</v>
      </c>
    </row>
    <row r="21" spans="3:7" ht="16.5" customHeight="1">
      <c r="C21" s="116" t="s">
        <v>547</v>
      </c>
      <c r="D21" s="143" t="s">
        <v>566</v>
      </c>
      <c r="E21" s="129">
        <v>43.145228036899738</v>
      </c>
      <c r="F21" s="129">
        <v>41.048021039606489</v>
      </c>
      <c r="G21" s="129">
        <v>19.610296972178251</v>
      </c>
    </row>
    <row r="22" spans="3:7" ht="16.5" customHeight="1">
      <c r="C22" s="116" t="s">
        <v>544</v>
      </c>
      <c r="D22" s="143" t="s">
        <v>565</v>
      </c>
      <c r="E22" s="129">
        <v>42.489494187294866</v>
      </c>
      <c r="F22" s="129">
        <v>41.048021039606489</v>
      </c>
      <c r="G22" s="129">
        <v>19.610296972178251</v>
      </c>
    </row>
    <row r="23" spans="3:7" ht="16.5" customHeight="1">
      <c r="C23" s="116" t="s">
        <v>540</v>
      </c>
      <c r="D23" s="143" t="s">
        <v>541</v>
      </c>
      <c r="E23" s="129">
        <v>40.74404576614716</v>
      </c>
      <c r="F23" s="129">
        <v>41.048021039606489</v>
      </c>
      <c r="G23" s="129">
        <v>19.610296972178251</v>
      </c>
    </row>
    <row r="24" spans="3:7" ht="16.5" customHeight="1">
      <c r="C24" s="116" t="s">
        <v>542</v>
      </c>
      <c r="D24" s="143" t="s">
        <v>543</v>
      </c>
      <c r="E24" s="129">
        <v>35.837541091190225</v>
      </c>
      <c r="F24" s="129">
        <v>41.048021039606489</v>
      </c>
      <c r="G24" s="129">
        <v>19.610296972178251</v>
      </c>
    </row>
    <row r="25" spans="3:7" ht="16.5" customHeight="1">
      <c r="C25" s="143" t="s">
        <v>523</v>
      </c>
      <c r="D25" s="143" t="s">
        <v>523</v>
      </c>
      <c r="E25" s="129">
        <v>34.592339403353037</v>
      </c>
      <c r="F25" s="129">
        <v>41.048021039606489</v>
      </c>
      <c r="G25" s="129">
        <v>19.610296972178251</v>
      </c>
    </row>
    <row r="26" spans="3:7" ht="16.5" customHeight="1">
      <c r="C26" s="116" t="s">
        <v>554</v>
      </c>
      <c r="D26" s="143" t="s">
        <v>573</v>
      </c>
      <c r="E26" s="129">
        <v>31.894491220722799</v>
      </c>
      <c r="F26" s="129">
        <v>41.048021039606489</v>
      </c>
      <c r="G26" s="129">
        <v>19.610296972178251</v>
      </c>
    </row>
    <row r="27" spans="3:7" ht="16.5" customHeight="1">
      <c r="C27" s="116" t="s">
        <v>534</v>
      </c>
      <c r="D27" s="143" t="s">
        <v>535</v>
      </c>
      <c r="E27" s="129">
        <v>30.641132427718908</v>
      </c>
      <c r="F27" s="129">
        <v>41.048021039606489</v>
      </c>
      <c r="G27" s="129">
        <v>19.610296972178251</v>
      </c>
    </row>
    <row r="28" spans="3:7" ht="16.5" customHeight="1">
      <c r="C28" s="116" t="s">
        <v>524</v>
      </c>
      <c r="D28" s="143" t="s">
        <v>525</v>
      </c>
      <c r="E28" s="129">
        <v>29.804264654035496</v>
      </c>
      <c r="F28" s="129">
        <v>41.048021039606489</v>
      </c>
      <c r="G28" s="129">
        <v>19.610296972178251</v>
      </c>
    </row>
    <row r="29" spans="3:7" ht="16.5" customHeight="1">
      <c r="C29" s="116" t="s">
        <v>520</v>
      </c>
      <c r="D29" s="143" t="s">
        <v>563</v>
      </c>
      <c r="E29" s="129">
        <v>28.249699191915955</v>
      </c>
      <c r="F29" s="129">
        <v>41.048021039606489</v>
      </c>
      <c r="G29" s="129">
        <v>19.610296972178251</v>
      </c>
    </row>
    <row r="30" spans="3:7" ht="16.5" customHeight="1">
      <c r="C30" s="116" t="s">
        <v>521</v>
      </c>
      <c r="D30" s="143" t="s">
        <v>522</v>
      </c>
      <c r="E30" s="129">
        <v>24.294197111293087</v>
      </c>
      <c r="F30" s="129">
        <v>41.048021039606489</v>
      </c>
      <c r="G30" s="129">
        <v>19.610296972178251</v>
      </c>
    </row>
    <row r="31" spans="3:7" ht="16.5" customHeight="1">
      <c r="C31" s="116" t="s">
        <v>531</v>
      </c>
      <c r="D31" s="143" t="s">
        <v>555</v>
      </c>
      <c r="E31" s="129">
        <v>22.791428114584328</v>
      </c>
      <c r="F31" s="129">
        <v>41.048021039606489</v>
      </c>
      <c r="G31" s="129">
        <v>19.610296972178251</v>
      </c>
    </row>
    <row r="32" spans="3:7" ht="16.5" customHeight="1">
      <c r="C32" s="116" t="s">
        <v>553</v>
      </c>
      <c r="D32" s="143" t="s">
        <v>567</v>
      </c>
      <c r="E32" s="129">
        <v>21.673253474510204</v>
      </c>
      <c r="F32" s="129">
        <v>41.048021039606489</v>
      </c>
      <c r="G32" s="129">
        <v>19.610296972178251</v>
      </c>
    </row>
    <row r="33" spans="3:7" ht="16.5" customHeight="1">
      <c r="C33" s="116" t="s">
        <v>561</v>
      </c>
      <c r="D33" s="143" t="s">
        <v>562</v>
      </c>
      <c r="E33" s="129">
        <v>19.491169300821387</v>
      </c>
      <c r="F33" s="129">
        <v>41.048021039606489</v>
      </c>
      <c r="G33" s="129">
        <v>19.610296972178251</v>
      </c>
    </row>
    <row r="34" spans="3:7" ht="16.5" customHeight="1">
      <c r="C34" s="116" t="s">
        <v>558</v>
      </c>
      <c r="D34" s="143" t="s">
        <v>564</v>
      </c>
      <c r="E34" s="129">
        <v>17.173210809494702</v>
      </c>
      <c r="F34" s="129">
        <v>41.048021039606489</v>
      </c>
      <c r="G34" s="129">
        <v>19.610296972178251</v>
      </c>
    </row>
    <row r="35" spans="3:7" ht="16.5" customHeight="1">
      <c r="C35" s="116" t="s">
        <v>533</v>
      </c>
      <c r="D35" s="143" t="s">
        <v>568</v>
      </c>
      <c r="E35" s="129">
        <v>15.612654172719335</v>
      </c>
      <c r="F35" s="129">
        <v>41.048021039606489</v>
      </c>
      <c r="G35" s="129">
        <v>19.610296972178251</v>
      </c>
    </row>
    <row r="36" spans="3:7" ht="16.5" customHeight="1">
      <c r="C36" s="116" t="s">
        <v>550</v>
      </c>
      <c r="D36" s="143" t="s">
        <v>556</v>
      </c>
      <c r="E36" s="129">
        <v>14.220428606748921</v>
      </c>
      <c r="F36" s="129">
        <v>41.048021039606489</v>
      </c>
      <c r="G36" s="129">
        <v>19.610296972178251</v>
      </c>
    </row>
    <row r="37" spans="3:7" ht="16.5" customHeight="1">
      <c r="C37" s="116" t="s">
        <v>551</v>
      </c>
      <c r="D37" s="143" t="s">
        <v>552</v>
      </c>
      <c r="E37" s="129">
        <v>13.731453135476087</v>
      </c>
      <c r="F37" s="129">
        <v>41.048021039606489</v>
      </c>
      <c r="G37" s="129">
        <v>19.610296972178251</v>
      </c>
    </row>
    <row r="38" spans="3:7" ht="16.5" customHeight="1">
      <c r="C38" s="116" t="s">
        <v>527</v>
      </c>
      <c r="D38" s="143" t="s">
        <v>559</v>
      </c>
      <c r="E38" s="129">
        <v>9.7762433252982053</v>
      </c>
      <c r="F38" s="129">
        <v>41.048021039606489</v>
      </c>
      <c r="G38" s="129">
        <v>19.610296972178251</v>
      </c>
    </row>
    <row r="39" spans="3:7" ht="16.5" customHeight="1">
      <c r="C39" s="116" t="s">
        <v>548</v>
      </c>
      <c r="D39" s="143" t="s">
        <v>549</v>
      </c>
      <c r="E39" s="129">
        <v>7.7303793901399285</v>
      </c>
      <c r="F39" s="129">
        <v>41.048021039606489</v>
      </c>
      <c r="G39" s="129">
        <v>19.610296972178251</v>
      </c>
    </row>
    <row r="40" spans="3:7" ht="16.5" customHeight="1">
      <c r="C40" s="116" t="s">
        <v>519</v>
      </c>
      <c r="D40" s="143" t="s">
        <v>570</v>
      </c>
      <c r="E40" s="129">
        <v>7.4805887369676638</v>
      </c>
      <c r="F40" s="129">
        <v>41.048021039606489</v>
      </c>
      <c r="G40" s="129">
        <v>19.610296972178251</v>
      </c>
    </row>
    <row r="41" spans="3:7" ht="16.5" customHeight="1"/>
    <row r="42" spans="3:7" ht="16.5" customHeight="1"/>
    <row r="43" spans="3:7" ht="16.5" customHeight="1"/>
    <row r="44" spans="3:7" ht="16.5" customHeight="1"/>
    <row r="45" spans="3:7" ht="16.5" customHeight="1"/>
    <row r="46" spans="3:7" ht="16.5" customHeight="1"/>
    <row r="47" spans="3:7" ht="16.5" customHeight="1"/>
    <row r="48" spans="3:7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  <row r="56" ht="16.5" customHeight="1"/>
    <row r="57" ht="16.5" customHeight="1"/>
    <row r="58" ht="16.5" customHeight="1"/>
    <row r="59" ht="16.5" customHeight="1"/>
    <row r="60" ht="16.5" customHeight="1"/>
    <row r="61" ht="16.5" customHeight="1"/>
    <row r="62" ht="16.5" customHeight="1"/>
    <row r="63" ht="16.5" customHeight="1"/>
    <row r="6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  <row r="71" ht="16.5" customHeight="1"/>
    <row r="72" ht="16.5" customHeight="1"/>
    <row r="73" ht="16.5" customHeight="1"/>
    <row r="74" ht="16.5" customHeight="1"/>
    <row r="75" ht="16.5" customHeight="1"/>
    <row r="76" ht="16.5" customHeight="1"/>
    <row r="77" ht="16.5" customHeight="1"/>
    <row r="78" ht="16.5" customHeight="1"/>
    <row r="79" ht="16.5" customHeight="1"/>
    <row r="80" ht="16.5" customHeight="1"/>
    <row r="81" ht="16.5" customHeight="1"/>
    <row r="82" ht="16.5" customHeight="1"/>
    <row r="83" ht="16.5" customHeight="1"/>
    <row r="84" ht="16.5" customHeight="1"/>
    <row r="85" ht="16.5" customHeight="1"/>
    <row r="86" ht="16.5" customHeight="1"/>
    <row r="87" ht="16.5" customHeight="1"/>
    <row r="88" ht="16.5" customHeight="1"/>
    <row r="89" ht="16.5" customHeight="1"/>
    <row r="90" ht="16.5" customHeight="1"/>
    <row r="91" ht="16.5" customHeight="1"/>
    <row r="92" ht="16.5" customHeight="1"/>
    <row r="93" ht="16.5" customHeight="1"/>
    <row r="94" ht="16.5" customHeight="1"/>
    <row r="95" ht="16.5" customHeight="1"/>
    <row r="96" ht="16.5" customHeight="1"/>
    <row r="97" ht="16.5" customHeight="1"/>
    <row r="98" ht="16.5" customHeight="1"/>
    <row r="99" ht="16.5" customHeight="1"/>
    <row r="100" ht="16.5" customHeight="1"/>
    <row r="101" ht="16.5" customHeight="1"/>
  </sheetData>
  <hyperlinks>
    <hyperlink ref="C1" location="Jegyzék_index!A1" display="Vissza a jegyzékre / Return to the Index" xr:uid="{E3885560-4785-4E21-9DA0-386741EECA3F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1DE714-0786-45EF-8E23-501CC19BE41F}">
  <dimension ref="A1:O56"/>
  <sheetViews>
    <sheetView showGridLines="0" zoomScale="75" zoomScaleNormal="75" workbookViewId="0"/>
  </sheetViews>
  <sheetFormatPr defaultRowHeight="15"/>
  <cols>
    <col min="1" max="1" width="13.85546875" style="108" bestFit="1" customWidth="1"/>
    <col min="2" max="2" width="111.42578125" style="108" customWidth="1"/>
    <col min="3" max="3" width="8.5703125" style="108" bestFit="1" customWidth="1"/>
    <col min="4" max="4" width="7.85546875" style="108" bestFit="1" customWidth="1"/>
    <col min="5" max="5" width="21.5703125" style="108" customWidth="1"/>
    <col min="6" max="6" width="17.7109375" style="108" customWidth="1"/>
    <col min="7" max="7" width="14.5703125" style="108" customWidth="1"/>
    <col min="8" max="16384" width="9.140625" style="108"/>
  </cols>
  <sheetData>
    <row r="1" spans="1:15" ht="15.75">
      <c r="A1" s="313" t="s">
        <v>68</v>
      </c>
      <c r="B1" s="313" t="s">
        <v>1108</v>
      </c>
      <c r="C1" s="8" t="s">
        <v>1200</v>
      </c>
    </row>
    <row r="2" spans="1:15" ht="15.75">
      <c r="A2" s="313" t="s">
        <v>69</v>
      </c>
      <c r="B2" s="313" t="s">
        <v>1174</v>
      </c>
    </row>
    <row r="3" spans="1:15" ht="15.75">
      <c r="A3" s="314" t="s">
        <v>48</v>
      </c>
      <c r="B3" s="315" t="s">
        <v>781</v>
      </c>
    </row>
    <row r="4" spans="1:15" ht="15.75">
      <c r="A4" s="314" t="s">
        <v>70</v>
      </c>
      <c r="B4" s="315" t="s">
        <v>1126</v>
      </c>
    </row>
    <row r="5" spans="1:15" ht="15.75">
      <c r="A5" s="314" t="s">
        <v>71</v>
      </c>
      <c r="B5" s="315"/>
    </row>
    <row r="6" spans="1:15" ht="15.75">
      <c r="A6" s="315" t="s">
        <v>72</v>
      </c>
      <c r="B6" s="315"/>
    </row>
    <row r="8" spans="1:15" ht="47.25" customHeight="1">
      <c r="E8" s="152" t="s">
        <v>1123</v>
      </c>
      <c r="F8" s="152" t="s">
        <v>1124</v>
      </c>
      <c r="G8" s="152" t="s">
        <v>1125</v>
      </c>
    </row>
    <row r="9" spans="1:15" ht="47.25" customHeight="1">
      <c r="E9" s="152" t="s">
        <v>1109</v>
      </c>
      <c r="F9" s="152" t="s">
        <v>1110</v>
      </c>
      <c r="G9" s="152" t="s">
        <v>1111</v>
      </c>
      <c r="H9" s="152"/>
      <c r="I9" s="152"/>
      <c r="J9" s="152"/>
      <c r="K9" s="152"/>
      <c r="L9" s="152"/>
      <c r="M9" s="152"/>
      <c r="N9" s="152"/>
      <c r="O9" s="152"/>
    </row>
    <row r="10" spans="1:15">
      <c r="C10" s="108" t="s">
        <v>103</v>
      </c>
      <c r="D10" s="108" t="s">
        <v>38</v>
      </c>
      <c r="E10" s="411">
        <v>115.07917344930156</v>
      </c>
      <c r="F10" s="411">
        <v>204.6255318958134</v>
      </c>
      <c r="G10" s="411">
        <v>-2.0270269999999999</v>
      </c>
    </row>
    <row r="11" spans="1:15">
      <c r="C11" s="108" t="s">
        <v>50</v>
      </c>
      <c r="D11" s="108" t="s">
        <v>33</v>
      </c>
      <c r="E11" s="411">
        <v>115.51531049063975</v>
      </c>
      <c r="F11" s="411">
        <v>201.73793734278527</v>
      </c>
      <c r="G11" s="411">
        <v>-1.9607840000000001</v>
      </c>
    </row>
    <row r="12" spans="1:15">
      <c r="C12" s="108" t="s">
        <v>51</v>
      </c>
      <c r="D12" s="108" t="s">
        <v>34</v>
      </c>
      <c r="E12" s="411">
        <v>119.90457142627864</v>
      </c>
      <c r="F12" s="411">
        <v>197.54554462992607</v>
      </c>
      <c r="G12" s="411">
        <v>-2.2346370000000002</v>
      </c>
    </row>
    <row r="13" spans="1:15">
      <c r="C13" s="108" t="s">
        <v>52</v>
      </c>
      <c r="D13" s="108" t="s">
        <v>35</v>
      </c>
      <c r="E13" s="411">
        <v>122.03626921969102</v>
      </c>
      <c r="F13" s="411">
        <v>193.50470579267608</v>
      </c>
      <c r="G13" s="411">
        <v>-2.2779159999999998</v>
      </c>
    </row>
    <row r="14" spans="1:15">
      <c r="C14" s="108" t="s">
        <v>91</v>
      </c>
      <c r="D14" s="108" t="s">
        <v>39</v>
      </c>
      <c r="E14" s="411">
        <v>119.18915982705434</v>
      </c>
      <c r="F14" s="411">
        <v>188.01110199396476</v>
      </c>
      <c r="G14" s="411">
        <v>-2.0618560000000001</v>
      </c>
    </row>
    <row r="15" spans="1:15">
      <c r="C15" s="108" t="s">
        <v>50</v>
      </c>
      <c r="D15" s="108" t="s">
        <v>33</v>
      </c>
      <c r="E15" s="411">
        <v>117.22554700308289</v>
      </c>
      <c r="F15" s="411">
        <v>182.8403348533559</v>
      </c>
      <c r="G15" s="411">
        <v>-1.886792</v>
      </c>
    </row>
    <row r="16" spans="1:15">
      <c r="C16" s="108" t="s">
        <v>51</v>
      </c>
      <c r="D16" s="108" t="s">
        <v>34</v>
      </c>
      <c r="E16" s="411">
        <v>117.3672749193458</v>
      </c>
      <c r="F16" s="411">
        <v>174.55867780453136</v>
      </c>
      <c r="G16" s="411">
        <v>-2.3779720000000002</v>
      </c>
    </row>
    <row r="17" spans="3:7">
      <c r="C17" s="108" t="s">
        <v>52</v>
      </c>
      <c r="D17" s="108" t="s">
        <v>35</v>
      </c>
      <c r="E17" s="411">
        <v>117.27291816672161</v>
      </c>
      <c r="F17" s="411">
        <v>160.69912071849092</v>
      </c>
      <c r="G17" s="411">
        <v>-2.752294</v>
      </c>
    </row>
    <row r="18" spans="3:7">
      <c r="C18" s="108" t="s">
        <v>92</v>
      </c>
      <c r="D18" s="108" t="s">
        <v>40</v>
      </c>
      <c r="E18" s="411">
        <v>114.05283965901529</v>
      </c>
      <c r="F18" s="411">
        <v>145.77151235522794</v>
      </c>
      <c r="G18" s="411">
        <v>-3.5459939999999999</v>
      </c>
    </row>
    <row r="19" spans="3:7">
      <c r="C19" s="108" t="s">
        <v>50</v>
      </c>
      <c r="D19" s="108" t="s">
        <v>33</v>
      </c>
      <c r="E19" s="411">
        <v>109.90321388776793</v>
      </c>
      <c r="F19" s="411">
        <v>134.39331369410331</v>
      </c>
      <c r="G19" s="411">
        <v>-4</v>
      </c>
    </row>
    <row r="20" spans="3:7">
      <c r="C20" s="108" t="s">
        <v>51</v>
      </c>
      <c r="D20" s="108" t="s">
        <v>34</v>
      </c>
      <c r="E20" s="411">
        <v>102.95329837179996</v>
      </c>
      <c r="F20" s="411">
        <v>116.22926783336247</v>
      </c>
      <c r="G20" s="411">
        <v>-4.3668120000000004</v>
      </c>
    </row>
    <row r="21" spans="3:7">
      <c r="C21" s="108" t="s">
        <v>52</v>
      </c>
      <c r="D21" s="108" t="s">
        <v>35</v>
      </c>
      <c r="E21" s="411">
        <v>101.18223249872867</v>
      </c>
      <c r="F21" s="411">
        <v>103.67002506467942</v>
      </c>
      <c r="G21" s="411">
        <v>-4.4943819999999999</v>
      </c>
    </row>
    <row r="22" spans="3:7">
      <c r="C22" s="108" t="s">
        <v>93</v>
      </c>
      <c r="D22" s="108" t="s">
        <v>41</v>
      </c>
      <c r="E22" s="411">
        <v>102.4720160280324</v>
      </c>
      <c r="F22" s="411">
        <v>104.17669926420143</v>
      </c>
      <c r="G22" s="411">
        <v>-4.2156529999999997</v>
      </c>
    </row>
    <row r="23" spans="3:7">
      <c r="C23" s="108" t="s">
        <v>50</v>
      </c>
      <c r="D23" s="108" t="s">
        <v>33</v>
      </c>
      <c r="E23" s="411">
        <v>100.14727366225715</v>
      </c>
      <c r="F23" s="411">
        <v>96.957712881631039</v>
      </c>
      <c r="G23" s="411">
        <v>-4.3478260000000004</v>
      </c>
    </row>
    <row r="24" spans="3:7">
      <c r="C24" s="108" t="s">
        <v>51</v>
      </c>
      <c r="D24" s="108" t="s">
        <v>34</v>
      </c>
      <c r="E24" s="411">
        <v>99.890065283029131</v>
      </c>
      <c r="F24" s="411">
        <v>98.239195060599144</v>
      </c>
      <c r="G24" s="411">
        <v>-4.3907400000000001</v>
      </c>
    </row>
    <row r="25" spans="3:7">
      <c r="C25" s="108" t="s">
        <v>52</v>
      </c>
      <c r="D25" s="108" t="s">
        <v>35</v>
      </c>
      <c r="E25" s="411">
        <v>97.490645026681293</v>
      </c>
      <c r="F25" s="411">
        <v>100.62639279356837</v>
      </c>
      <c r="G25" s="411">
        <v>-4.8611110000000002</v>
      </c>
    </row>
    <row r="26" spans="3:7">
      <c r="C26" s="108" t="s">
        <v>94</v>
      </c>
      <c r="D26" s="108" t="s">
        <v>42</v>
      </c>
      <c r="E26" s="411">
        <v>95.580296875027486</v>
      </c>
      <c r="F26" s="411">
        <v>96.443864534151174</v>
      </c>
      <c r="G26" s="411">
        <v>-4.6153849999999998</v>
      </c>
    </row>
    <row r="27" spans="3:7">
      <c r="C27" s="108" t="s">
        <v>50</v>
      </c>
      <c r="D27" s="108" t="s">
        <v>33</v>
      </c>
      <c r="E27" s="411">
        <v>93.551670892146802</v>
      </c>
      <c r="F27" s="411">
        <v>94.661088766629447</v>
      </c>
      <c r="G27" s="411">
        <v>-5.0505050000000002</v>
      </c>
    </row>
    <row r="28" spans="3:7">
      <c r="C28" s="108" t="s">
        <v>51</v>
      </c>
      <c r="D28" s="108" t="s">
        <v>34</v>
      </c>
      <c r="E28" s="411">
        <v>91.44110267342208</v>
      </c>
      <c r="F28" s="411">
        <v>94.290723378306282</v>
      </c>
      <c r="G28" s="411">
        <v>-5.035971</v>
      </c>
    </row>
    <row r="29" spans="3:7">
      <c r="C29" s="108" t="s">
        <v>52</v>
      </c>
      <c r="D29" s="108" t="s">
        <v>35</v>
      </c>
      <c r="E29" s="411">
        <v>90.020696314114304</v>
      </c>
      <c r="F29" s="411">
        <v>98.660676253121878</v>
      </c>
      <c r="G29" s="411">
        <v>-5.5045869999999999</v>
      </c>
    </row>
    <row r="30" spans="3:7">
      <c r="C30" s="108" t="s">
        <v>95</v>
      </c>
      <c r="D30" s="108" t="s">
        <v>43</v>
      </c>
      <c r="E30" s="411">
        <v>86.162850625589869</v>
      </c>
      <c r="F30" s="411">
        <v>101.72672773660116</v>
      </c>
      <c r="G30" s="411">
        <v>-5.4347830000000004</v>
      </c>
    </row>
    <row r="31" spans="3:7">
      <c r="C31" s="108" t="s">
        <v>50</v>
      </c>
      <c r="D31" s="108" t="s">
        <v>33</v>
      </c>
      <c r="E31" s="411">
        <v>82.850597781370865</v>
      </c>
      <c r="F31" s="411">
        <v>100.78512081713546</v>
      </c>
      <c r="G31" s="411">
        <v>-5.2631579999999998</v>
      </c>
    </row>
    <row r="32" spans="3:7">
      <c r="C32" s="108" t="s">
        <v>51</v>
      </c>
      <c r="D32" s="108" t="s">
        <v>34</v>
      </c>
      <c r="E32" s="411">
        <v>81.676982843116392</v>
      </c>
      <c r="F32" s="411">
        <v>99.186182591033216</v>
      </c>
      <c r="G32" s="411">
        <v>-5.555555</v>
      </c>
    </row>
    <row r="33" spans="3:7">
      <c r="C33" s="108" t="s">
        <v>52</v>
      </c>
      <c r="D33" s="108" t="s">
        <v>35</v>
      </c>
      <c r="E33" s="411">
        <v>79.799854206037153</v>
      </c>
      <c r="F33" s="411">
        <v>94.783946050407351</v>
      </c>
      <c r="G33" s="411">
        <v>-5.7692310000000004</v>
      </c>
    </row>
    <row r="34" spans="3:7">
      <c r="C34" s="108" t="s">
        <v>96</v>
      </c>
      <c r="D34" s="108" t="s">
        <v>44</v>
      </c>
      <c r="E34" s="411">
        <v>79.065202192303516</v>
      </c>
      <c r="F34" s="411">
        <v>88.023208368643608</v>
      </c>
      <c r="G34" s="411">
        <v>-6.0390699999999997</v>
      </c>
    </row>
    <row r="35" spans="3:7">
      <c r="C35" s="108" t="s">
        <v>50</v>
      </c>
      <c r="D35" s="108" t="s">
        <v>33</v>
      </c>
      <c r="E35" s="411">
        <v>77.815396005631811</v>
      </c>
      <c r="F35" s="411">
        <v>88.789048663142381</v>
      </c>
      <c r="G35" s="411">
        <v>-5.8823530000000002</v>
      </c>
    </row>
    <row r="36" spans="3:7">
      <c r="C36" s="108" t="s">
        <v>51</v>
      </c>
      <c r="D36" s="108" t="s">
        <v>34</v>
      </c>
      <c r="E36" s="411">
        <v>78.505613628944118</v>
      </c>
      <c r="F36" s="411">
        <v>91.573514839276683</v>
      </c>
      <c r="G36" s="411">
        <v>-5.771496</v>
      </c>
    </row>
    <row r="37" spans="3:7">
      <c r="C37" s="108" t="s">
        <v>52</v>
      </c>
      <c r="D37" s="108" t="s">
        <v>35</v>
      </c>
      <c r="E37" s="411">
        <v>76.384071530739547</v>
      </c>
      <c r="F37" s="411">
        <v>93.346426153356376</v>
      </c>
      <c r="G37" s="411">
        <v>-5.8823530000000002</v>
      </c>
    </row>
    <row r="38" spans="3:7">
      <c r="C38" s="108" t="s">
        <v>97</v>
      </c>
      <c r="D38" s="108" t="s">
        <v>45</v>
      </c>
      <c r="E38" s="411">
        <v>76.810384354780723</v>
      </c>
      <c r="F38" s="411">
        <v>99.926016599184848</v>
      </c>
      <c r="G38" s="411">
        <v>-5.2980130000000001</v>
      </c>
    </row>
    <row r="39" spans="3:7">
      <c r="C39" s="108" t="s">
        <v>50</v>
      </c>
      <c r="D39" s="108" t="s">
        <v>33</v>
      </c>
      <c r="E39" s="411">
        <v>77.675540643464998</v>
      </c>
      <c r="F39" s="411">
        <v>105.2913825031499</v>
      </c>
      <c r="G39" s="411">
        <v>-5.0632910000000004</v>
      </c>
    </row>
    <row r="40" spans="3:7">
      <c r="C40" s="108" t="s">
        <v>51</v>
      </c>
      <c r="D40" s="108" t="s">
        <v>34</v>
      </c>
      <c r="E40" s="411">
        <v>79.469544059734062</v>
      </c>
      <c r="F40" s="411">
        <v>110.1922223268452</v>
      </c>
      <c r="G40" s="411">
        <v>-4.8913039999999999</v>
      </c>
    </row>
    <row r="41" spans="3:7">
      <c r="C41" s="108" t="s">
        <v>52</v>
      </c>
      <c r="D41" s="108" t="s">
        <v>35</v>
      </c>
      <c r="E41" s="411">
        <v>81.954839201075956</v>
      </c>
      <c r="F41" s="411">
        <v>114.35681521636781</v>
      </c>
      <c r="G41" s="411">
        <v>-4.6511630000000004</v>
      </c>
    </row>
    <row r="42" spans="3:7">
      <c r="C42" s="108" t="s">
        <v>47</v>
      </c>
      <c r="D42" s="108" t="s">
        <v>46</v>
      </c>
      <c r="E42" s="411">
        <v>86.50550180040311</v>
      </c>
      <c r="F42" s="411">
        <v>119.30608053877852</v>
      </c>
      <c r="G42" s="411">
        <v>-4.1666670000000003</v>
      </c>
    </row>
    <row r="43" spans="3:7">
      <c r="C43" s="108" t="s">
        <v>50</v>
      </c>
      <c r="D43" s="108" t="s">
        <v>33</v>
      </c>
      <c r="E43" s="411">
        <v>88.766235957437843</v>
      </c>
      <c r="F43" s="411">
        <v>125.18619155871818</v>
      </c>
      <c r="G43" s="411">
        <v>-3.7974679999999998</v>
      </c>
    </row>
    <row r="44" spans="3:7">
      <c r="C44" s="108" t="s">
        <v>51</v>
      </c>
      <c r="D44" s="108" t="s">
        <v>34</v>
      </c>
      <c r="E44" s="411">
        <v>92.247004556831385</v>
      </c>
      <c r="F44" s="411">
        <v>132.4553969769934</v>
      </c>
      <c r="G44" s="411">
        <v>-3.860452</v>
      </c>
    </row>
    <row r="45" spans="3:7">
      <c r="C45" s="108" t="s">
        <v>52</v>
      </c>
      <c r="D45" s="108" t="s">
        <v>35</v>
      </c>
      <c r="E45" s="411">
        <v>93.267948748208042</v>
      </c>
      <c r="F45" s="411">
        <v>138.18574765831326</v>
      </c>
      <c r="G45" s="411">
        <v>-4.0867389999999997</v>
      </c>
    </row>
    <row r="46" spans="3:7">
      <c r="C46" s="108" t="s">
        <v>379</v>
      </c>
      <c r="D46" s="108" t="s">
        <v>380</v>
      </c>
      <c r="E46" s="411">
        <v>99.151451346847608</v>
      </c>
      <c r="F46" s="411">
        <v>143.50358483205767</v>
      </c>
      <c r="G46" s="411">
        <v>-3.8461539999999999</v>
      </c>
    </row>
    <row r="47" spans="3:7">
      <c r="C47" s="108" t="s">
        <v>50</v>
      </c>
      <c r="D47" s="108" t="s">
        <v>33</v>
      </c>
      <c r="E47" s="411">
        <v>100.08038947093627</v>
      </c>
      <c r="F47" s="411">
        <v>148.19189052250218</v>
      </c>
      <c r="G47" s="411">
        <v>-4</v>
      </c>
    </row>
    <row r="48" spans="3:7">
      <c r="C48" s="108" t="s">
        <v>51</v>
      </c>
      <c r="D48" s="108" t="s">
        <v>34</v>
      </c>
      <c r="E48" s="411">
        <v>105.92918095952962</v>
      </c>
      <c r="F48" s="411">
        <v>146.56873954704224</v>
      </c>
      <c r="G48" s="411">
        <v>-4.0201010000000004</v>
      </c>
    </row>
    <row r="49" spans="3:7">
      <c r="C49" s="108" t="s">
        <v>52</v>
      </c>
      <c r="D49" s="108" t="s">
        <v>35</v>
      </c>
      <c r="E49" s="411">
        <v>105.909494607234</v>
      </c>
      <c r="F49" s="411">
        <v>143.89905973823326</v>
      </c>
      <c r="G49" s="411">
        <v>-3.9568349999999999</v>
      </c>
    </row>
    <row r="50" spans="3:7">
      <c r="C50" s="108" t="s">
        <v>469</v>
      </c>
      <c r="D50" s="108" t="s">
        <v>453</v>
      </c>
      <c r="E50" s="411">
        <v>109.98971158509075</v>
      </c>
      <c r="F50" s="411">
        <v>142.7099447142223</v>
      </c>
      <c r="G50" s="411">
        <v>-3.772132</v>
      </c>
    </row>
    <row r="51" spans="3:7">
      <c r="C51" s="108" t="s">
        <v>50</v>
      </c>
      <c r="D51" s="108" t="s">
        <v>33</v>
      </c>
      <c r="E51" s="411">
        <v>113.76286265280964</v>
      </c>
      <c r="F51" s="411">
        <v>142.46064307268759</v>
      </c>
      <c r="G51" s="411">
        <v>-3.8461539999999999</v>
      </c>
    </row>
    <row r="52" spans="3:7">
      <c r="C52" s="108" t="s">
        <v>51</v>
      </c>
      <c r="D52" s="108" t="s">
        <v>34</v>
      </c>
      <c r="E52" s="411">
        <v>118.41378112557904</v>
      </c>
      <c r="F52" s="411">
        <v>145.22413154388005</v>
      </c>
      <c r="G52" s="411">
        <v>-3.7735850000000002</v>
      </c>
    </row>
    <row r="53" spans="3:7">
      <c r="C53" s="108" t="s">
        <v>52</v>
      </c>
      <c r="D53" s="108" t="s">
        <v>35</v>
      </c>
      <c r="E53" s="411">
        <v>118.86431290221383</v>
      </c>
      <c r="F53" s="411">
        <v>148.0339414987962</v>
      </c>
      <c r="G53" s="411">
        <v>-3.8062279999999999</v>
      </c>
    </row>
    <row r="54" spans="3:7">
      <c r="C54" s="108" t="s">
        <v>782</v>
      </c>
      <c r="D54" s="108" t="s">
        <v>602</v>
      </c>
      <c r="E54" s="411">
        <v>125.99660508583015</v>
      </c>
      <c r="F54" s="411">
        <v>150.65477951940636</v>
      </c>
      <c r="G54" s="411">
        <v>-3.6144579999999999</v>
      </c>
    </row>
    <row r="55" spans="3:7">
      <c r="C55" s="108" t="s">
        <v>50</v>
      </c>
      <c r="D55" s="108" t="s">
        <v>33</v>
      </c>
      <c r="E55" s="411">
        <v>128.26516439243778</v>
      </c>
      <c r="F55" s="411">
        <v>150.76554248981461</v>
      </c>
      <c r="G55" s="411">
        <v>-3.508772</v>
      </c>
    </row>
    <row r="56" spans="3:7">
      <c r="E56" s="189"/>
      <c r="F56" s="189"/>
      <c r="G56" s="189"/>
    </row>
  </sheetData>
  <hyperlinks>
    <hyperlink ref="C1" location="Jegyzék_index!A1" display="Vissza a jegyzékre / Return to the Index" xr:uid="{12216BFD-C799-4BAC-885E-1235A223CBA6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D932A-F49B-402B-B1FC-6ED16AB2BDE3}">
  <dimension ref="A1:P56"/>
  <sheetViews>
    <sheetView showGridLines="0" zoomScale="75" zoomScaleNormal="75" workbookViewId="0"/>
  </sheetViews>
  <sheetFormatPr defaultRowHeight="15.75"/>
  <cols>
    <col min="1" max="1" width="13.85546875" style="112" bestFit="1" customWidth="1"/>
    <col min="2" max="2" width="109.140625" style="112" customWidth="1"/>
    <col min="3" max="3" width="9.140625" style="112"/>
    <col min="4" max="4" width="8.5703125" style="112" bestFit="1" customWidth="1"/>
    <col min="5" max="6" width="12.42578125" style="112" customWidth="1"/>
    <col min="7" max="8" width="14" style="112" customWidth="1"/>
    <col min="9" max="16384" width="9.140625" style="112"/>
  </cols>
  <sheetData>
    <row r="1" spans="1:16">
      <c r="A1" s="313" t="s">
        <v>68</v>
      </c>
      <c r="B1" s="313" t="s">
        <v>1112</v>
      </c>
      <c r="C1" s="8" t="s">
        <v>1200</v>
      </c>
    </row>
    <row r="2" spans="1:16">
      <c r="A2" s="313" t="s">
        <v>69</v>
      </c>
      <c r="B2" s="313" t="s">
        <v>1129</v>
      </c>
    </row>
    <row r="3" spans="1:16">
      <c r="A3" s="314" t="s">
        <v>48</v>
      </c>
      <c r="B3" s="315" t="s">
        <v>781</v>
      </c>
    </row>
    <row r="4" spans="1:16">
      <c r="A4" s="314" t="s">
        <v>70</v>
      </c>
      <c r="B4" s="315" t="s">
        <v>1126</v>
      </c>
    </row>
    <row r="5" spans="1:16">
      <c r="A5" s="314" t="s">
        <v>71</v>
      </c>
      <c r="B5" s="315" t="s">
        <v>1132</v>
      </c>
    </row>
    <row r="6" spans="1:16">
      <c r="A6" s="315" t="s">
        <v>72</v>
      </c>
      <c r="B6" s="315" t="s">
        <v>1133</v>
      </c>
    </row>
    <row r="8" spans="1:16" ht="31.5">
      <c r="E8" s="156" t="s">
        <v>1127</v>
      </c>
      <c r="F8" s="156" t="s">
        <v>1128</v>
      </c>
      <c r="G8" s="156" t="s">
        <v>1130</v>
      </c>
      <c r="H8" s="156" t="s">
        <v>1131</v>
      </c>
    </row>
    <row r="9" spans="1:16" ht="49.5" customHeight="1">
      <c r="E9" s="156" t="s">
        <v>1113</v>
      </c>
      <c r="F9" s="156" t="s">
        <v>1114</v>
      </c>
      <c r="G9" s="156" t="s">
        <v>1115</v>
      </c>
      <c r="H9" s="156" t="s">
        <v>1116</v>
      </c>
    </row>
    <row r="10" spans="1:16">
      <c r="C10" s="108" t="s">
        <v>103</v>
      </c>
      <c r="D10" s="108" t="s">
        <v>38</v>
      </c>
      <c r="E10" s="157"/>
      <c r="F10" s="157"/>
      <c r="G10" s="157"/>
      <c r="H10" s="157"/>
      <c r="I10" s="157"/>
      <c r="K10" s="157"/>
      <c r="L10" s="157"/>
      <c r="M10" s="157"/>
      <c r="N10" s="157"/>
      <c r="O10" s="157"/>
      <c r="P10" s="157"/>
    </row>
    <row r="11" spans="1:16">
      <c r="C11" s="108" t="s">
        <v>50</v>
      </c>
      <c r="D11" s="108" t="s">
        <v>33</v>
      </c>
      <c r="E11" s="157"/>
      <c r="F11" s="157"/>
      <c r="G11" s="157"/>
      <c r="H11" s="157"/>
      <c r="I11" s="157"/>
      <c r="K11" s="157"/>
      <c r="L11" s="157"/>
      <c r="M11" s="157"/>
      <c r="N11" s="157"/>
      <c r="O11" s="157"/>
      <c r="P11" s="157"/>
    </row>
    <row r="12" spans="1:16">
      <c r="C12" s="108" t="s">
        <v>51</v>
      </c>
      <c r="D12" s="108" t="s">
        <v>34</v>
      </c>
      <c r="E12" s="157"/>
      <c r="F12" s="157"/>
      <c r="G12" s="157"/>
      <c r="H12" s="157"/>
      <c r="I12" s="157"/>
      <c r="K12" s="157"/>
      <c r="L12" s="157"/>
      <c r="M12" s="157"/>
      <c r="N12" s="157"/>
      <c r="O12" s="157"/>
      <c r="P12" s="157"/>
    </row>
    <row r="13" spans="1:16">
      <c r="C13" s="108" t="s">
        <v>52</v>
      </c>
      <c r="D13" s="108" t="s">
        <v>35</v>
      </c>
      <c r="E13" s="388">
        <v>1.5958332500000001</v>
      </c>
      <c r="F13" s="388">
        <v>3.0208335000000002</v>
      </c>
      <c r="G13" s="388">
        <v>2.0916664999999997</v>
      </c>
      <c r="H13" s="388">
        <v>2.8958335000000002</v>
      </c>
      <c r="I13" s="157"/>
      <c r="K13" s="157"/>
      <c r="L13" s="157"/>
      <c r="M13" s="157"/>
      <c r="N13" s="157"/>
      <c r="O13" s="157"/>
      <c r="P13" s="157"/>
    </row>
    <row r="14" spans="1:16">
      <c r="C14" s="112" t="s">
        <v>91</v>
      </c>
      <c r="D14" s="112" t="s">
        <v>39</v>
      </c>
      <c r="E14" s="388">
        <v>1.6958332500000002</v>
      </c>
      <c r="F14" s="388">
        <v>3.4166667500000001</v>
      </c>
      <c r="G14" s="388">
        <v>2.2166664999999997</v>
      </c>
      <c r="H14" s="388">
        <v>3.4708334999999999</v>
      </c>
      <c r="I14" s="157"/>
      <c r="K14" s="157"/>
      <c r="L14" s="157"/>
      <c r="M14" s="157"/>
      <c r="N14" s="157"/>
      <c r="O14" s="157"/>
      <c r="P14" s="157"/>
    </row>
    <row r="15" spans="1:16">
      <c r="C15" s="112" t="s">
        <v>50</v>
      </c>
      <c r="D15" s="112" t="s">
        <v>33</v>
      </c>
      <c r="E15" s="388">
        <v>1.8166664999999997</v>
      </c>
      <c r="F15" s="388">
        <v>3.8250000000000002</v>
      </c>
      <c r="G15" s="388">
        <v>2.1583332500000001</v>
      </c>
      <c r="H15" s="388">
        <v>3.4500002500000004</v>
      </c>
      <c r="I15" s="157"/>
      <c r="K15" s="157"/>
      <c r="L15" s="157"/>
      <c r="M15" s="157"/>
      <c r="N15" s="157"/>
      <c r="O15" s="157"/>
      <c r="P15" s="157"/>
    </row>
    <row r="16" spans="1:16">
      <c r="C16" s="112" t="s">
        <v>51</v>
      </c>
      <c r="D16" s="112" t="s">
        <v>34</v>
      </c>
      <c r="E16" s="388">
        <v>1.7124999999999999</v>
      </c>
      <c r="F16" s="388">
        <v>3.74583325</v>
      </c>
      <c r="G16" s="388">
        <v>1.80833325</v>
      </c>
      <c r="H16" s="388">
        <v>2.9958335000000003</v>
      </c>
      <c r="I16" s="157"/>
      <c r="K16" s="157"/>
      <c r="L16" s="157"/>
      <c r="M16" s="157"/>
      <c r="N16" s="157"/>
      <c r="O16" s="157"/>
      <c r="P16" s="157"/>
    </row>
    <row r="17" spans="3:16">
      <c r="C17" s="112" t="s">
        <v>52</v>
      </c>
      <c r="D17" s="112" t="s">
        <v>35</v>
      </c>
      <c r="E17" s="388">
        <v>1.7124999999999999</v>
      </c>
      <c r="F17" s="388">
        <v>3.9208332499999998</v>
      </c>
      <c r="G17" s="388">
        <v>1.6666665000000001</v>
      </c>
      <c r="H17" s="388">
        <v>2.7625000000000002</v>
      </c>
      <c r="I17" s="157"/>
      <c r="K17" s="157"/>
      <c r="L17" s="157"/>
      <c r="M17" s="157"/>
      <c r="N17" s="157"/>
      <c r="O17" s="157"/>
      <c r="P17" s="157"/>
    </row>
    <row r="18" spans="3:16">
      <c r="C18" s="112" t="s">
        <v>92</v>
      </c>
      <c r="D18" s="112" t="s">
        <v>40</v>
      </c>
      <c r="E18" s="388">
        <v>1.8333332499999999</v>
      </c>
      <c r="F18" s="388">
        <v>4.1874997499999997</v>
      </c>
      <c r="G18" s="388">
        <v>1.6333332500000002</v>
      </c>
      <c r="H18" s="388">
        <v>2.6791665</v>
      </c>
      <c r="I18" s="157"/>
      <c r="K18" s="157"/>
      <c r="L18" s="157"/>
      <c r="M18" s="157"/>
      <c r="N18" s="157"/>
      <c r="O18" s="157"/>
      <c r="P18" s="157"/>
    </row>
    <row r="19" spans="3:16">
      <c r="C19" s="112" t="s">
        <v>50</v>
      </c>
      <c r="D19" s="112" t="s">
        <v>33</v>
      </c>
      <c r="E19" s="388">
        <v>1.8125</v>
      </c>
      <c r="F19" s="388">
        <v>4.3041665</v>
      </c>
      <c r="G19" s="388">
        <v>1.7833332500000001</v>
      </c>
      <c r="H19" s="388">
        <v>2.7999997500000005</v>
      </c>
      <c r="I19" s="157"/>
      <c r="K19" s="157"/>
      <c r="L19" s="157"/>
      <c r="M19" s="157"/>
      <c r="N19" s="157"/>
      <c r="O19" s="157"/>
      <c r="P19" s="157"/>
    </row>
    <row r="20" spans="3:16">
      <c r="C20" s="112" t="s">
        <v>51</v>
      </c>
      <c r="D20" s="112" t="s">
        <v>34</v>
      </c>
      <c r="E20" s="388">
        <v>2.0125000000000002</v>
      </c>
      <c r="F20" s="388">
        <v>4.7291664999999998</v>
      </c>
      <c r="G20" s="388">
        <v>2.0249999999999999</v>
      </c>
      <c r="H20" s="388">
        <v>3.4624997500000001</v>
      </c>
      <c r="I20" s="157"/>
      <c r="K20" s="157"/>
      <c r="L20" s="157"/>
      <c r="M20" s="157"/>
      <c r="N20" s="157"/>
      <c r="O20" s="157"/>
      <c r="P20" s="157"/>
    </row>
    <row r="21" spans="3:16">
      <c r="C21" s="112" t="s">
        <v>52</v>
      </c>
      <c r="D21" s="112" t="s">
        <v>35</v>
      </c>
      <c r="E21" s="388">
        <v>2.1708335000000001</v>
      </c>
      <c r="F21" s="388">
        <v>4.7416665</v>
      </c>
      <c r="G21" s="388">
        <v>2.2583335</v>
      </c>
      <c r="H21" s="388">
        <v>3.8624997500000005</v>
      </c>
      <c r="I21" s="157"/>
      <c r="K21" s="157"/>
      <c r="L21" s="157"/>
      <c r="M21" s="157"/>
      <c r="N21" s="157"/>
      <c r="O21" s="157"/>
      <c r="P21" s="157"/>
    </row>
    <row r="22" spans="3:16">
      <c r="C22" s="112" t="s">
        <v>93</v>
      </c>
      <c r="D22" s="112" t="s">
        <v>41</v>
      </c>
      <c r="E22" s="388">
        <v>2.31666675</v>
      </c>
      <c r="F22" s="388">
        <v>4.4708332500000001</v>
      </c>
      <c r="G22" s="388">
        <v>2.4666667499999999</v>
      </c>
      <c r="H22" s="388">
        <v>3.9708332500000001</v>
      </c>
      <c r="I22" s="157"/>
      <c r="K22" s="157"/>
      <c r="L22" s="157"/>
      <c r="M22" s="157"/>
      <c r="N22" s="157"/>
      <c r="O22" s="157"/>
      <c r="P22" s="157"/>
    </row>
    <row r="23" spans="3:16">
      <c r="C23" s="112" t="s">
        <v>50</v>
      </c>
      <c r="D23" s="112" t="s">
        <v>33</v>
      </c>
      <c r="E23" s="388">
        <v>2.3916667499999997</v>
      </c>
      <c r="F23" s="388">
        <v>3.8958332499999999</v>
      </c>
      <c r="G23" s="388">
        <v>2.5541667500000003</v>
      </c>
      <c r="H23" s="388">
        <v>4.3041665</v>
      </c>
      <c r="I23" s="157"/>
      <c r="K23" s="157"/>
      <c r="L23" s="157"/>
      <c r="M23" s="157"/>
      <c r="N23" s="157"/>
      <c r="O23" s="157"/>
      <c r="P23" s="157"/>
    </row>
    <row r="24" spans="3:16">
      <c r="C24" s="112" t="s">
        <v>51</v>
      </c>
      <c r="D24" s="112" t="s">
        <v>34</v>
      </c>
      <c r="E24" s="388">
        <v>2.4666667499999999</v>
      </c>
      <c r="F24" s="388">
        <v>3.62083325</v>
      </c>
      <c r="G24" s="388">
        <v>2.6208332500000004</v>
      </c>
      <c r="H24" s="388">
        <v>4.4249999999999998</v>
      </c>
      <c r="I24" s="157"/>
      <c r="K24" s="157"/>
      <c r="L24" s="157"/>
      <c r="M24" s="157"/>
      <c r="N24" s="157"/>
      <c r="O24" s="157"/>
      <c r="P24" s="157"/>
    </row>
    <row r="25" spans="3:16">
      <c r="C25" s="112" t="s">
        <v>52</v>
      </c>
      <c r="D25" s="112" t="s">
        <v>35</v>
      </c>
      <c r="E25" s="388">
        <v>2.5750000000000002</v>
      </c>
      <c r="F25" s="388">
        <v>4.0083332499999997</v>
      </c>
      <c r="G25" s="388">
        <v>2.6791665</v>
      </c>
      <c r="H25" s="388">
        <v>4.75</v>
      </c>
      <c r="I25" s="157"/>
      <c r="K25" s="157"/>
      <c r="L25" s="157"/>
      <c r="M25" s="157"/>
      <c r="N25" s="157"/>
      <c r="O25" s="157"/>
      <c r="P25" s="157"/>
    </row>
    <row r="26" spans="3:16">
      <c r="C26" s="112" t="s">
        <v>94</v>
      </c>
      <c r="D26" s="112" t="s">
        <v>42</v>
      </c>
      <c r="E26" s="388">
        <v>2.7291667500000001</v>
      </c>
      <c r="F26" s="388">
        <v>4.5833332499999999</v>
      </c>
      <c r="G26" s="388">
        <v>2.7791665000000001</v>
      </c>
      <c r="H26" s="388">
        <v>4.8666664999999991</v>
      </c>
      <c r="I26" s="157"/>
      <c r="K26" s="157"/>
      <c r="L26" s="157"/>
      <c r="M26" s="157"/>
      <c r="N26" s="157"/>
      <c r="O26" s="157"/>
      <c r="P26" s="157"/>
    </row>
    <row r="27" spans="3:16">
      <c r="C27" s="112" t="s">
        <v>50</v>
      </c>
      <c r="D27" s="112" t="s">
        <v>33</v>
      </c>
      <c r="E27" s="388">
        <v>2.7291667500000001</v>
      </c>
      <c r="F27" s="388">
        <v>4.5916665000000005</v>
      </c>
      <c r="G27" s="388">
        <v>2.8416664999999997</v>
      </c>
      <c r="H27" s="388">
        <v>4.8499999999999996</v>
      </c>
      <c r="I27" s="157"/>
      <c r="K27" s="157"/>
      <c r="L27" s="157"/>
      <c r="M27" s="157"/>
      <c r="N27" s="157"/>
      <c r="O27" s="157"/>
      <c r="P27" s="157"/>
    </row>
    <row r="28" spans="3:16">
      <c r="C28" s="112" t="s">
        <v>51</v>
      </c>
      <c r="D28" s="112" t="s">
        <v>34</v>
      </c>
      <c r="E28" s="388">
        <v>2.8125</v>
      </c>
      <c r="F28" s="388">
        <v>4.75</v>
      </c>
      <c r="G28" s="388">
        <v>2.9416665000000002</v>
      </c>
      <c r="H28" s="388">
        <v>4.8041665</v>
      </c>
      <c r="I28" s="157"/>
      <c r="K28" s="157"/>
      <c r="L28" s="157"/>
      <c r="M28" s="157"/>
      <c r="N28" s="157"/>
      <c r="O28" s="157"/>
      <c r="P28" s="157"/>
    </row>
    <row r="29" spans="3:16">
      <c r="C29" s="112" t="s">
        <v>52</v>
      </c>
      <c r="D29" s="112" t="s">
        <v>35</v>
      </c>
      <c r="E29" s="388">
        <v>2.7458332499999996</v>
      </c>
      <c r="F29" s="388">
        <v>4.3041665</v>
      </c>
      <c r="G29" s="388">
        <v>2.8583332500000003</v>
      </c>
      <c r="H29" s="388">
        <v>4.5458332500000003</v>
      </c>
      <c r="I29" s="157"/>
      <c r="K29" s="157"/>
      <c r="L29" s="157"/>
      <c r="M29" s="157"/>
      <c r="N29" s="157"/>
      <c r="O29" s="157"/>
      <c r="P29" s="157"/>
    </row>
    <row r="30" spans="3:16">
      <c r="C30" s="112" t="s">
        <v>95</v>
      </c>
      <c r="D30" s="112" t="s">
        <v>43</v>
      </c>
      <c r="E30" s="388">
        <v>2.5749999999999997</v>
      </c>
      <c r="F30" s="388">
        <v>4.1041664999999998</v>
      </c>
      <c r="G30" s="388">
        <v>2.8000000000000003</v>
      </c>
      <c r="H30" s="388">
        <v>4.6958332499999997</v>
      </c>
      <c r="I30" s="157"/>
      <c r="K30" s="157"/>
      <c r="L30" s="157"/>
      <c r="M30" s="157"/>
      <c r="N30" s="157"/>
      <c r="O30" s="157"/>
      <c r="P30" s="157"/>
    </row>
    <row r="31" spans="3:16">
      <c r="C31" s="112" t="s">
        <v>50</v>
      </c>
      <c r="D31" s="112" t="s">
        <v>33</v>
      </c>
      <c r="E31" s="388">
        <v>2.5499999999999998</v>
      </c>
      <c r="F31" s="388">
        <v>4.3916665000000004</v>
      </c>
      <c r="G31" s="388">
        <v>2.75416675</v>
      </c>
      <c r="H31" s="388">
        <v>4.5041665000000002</v>
      </c>
      <c r="I31" s="157"/>
      <c r="K31" s="157"/>
      <c r="L31" s="157"/>
      <c r="M31" s="157"/>
      <c r="N31" s="157"/>
      <c r="O31" s="157"/>
      <c r="P31" s="157"/>
    </row>
    <row r="32" spans="3:16">
      <c r="C32" s="112" t="s">
        <v>51</v>
      </c>
      <c r="D32" s="112" t="s">
        <v>34</v>
      </c>
      <c r="E32" s="388">
        <v>2.5083332499999997</v>
      </c>
      <c r="F32" s="388">
        <v>4.1499997500000001</v>
      </c>
      <c r="G32" s="388">
        <v>2.7875002499999999</v>
      </c>
      <c r="H32" s="388">
        <v>4.4874999999999998</v>
      </c>
      <c r="I32" s="157"/>
      <c r="K32" s="157"/>
      <c r="L32" s="157"/>
      <c r="M32" s="157"/>
      <c r="N32" s="157"/>
      <c r="O32" s="157"/>
      <c r="P32" s="157"/>
    </row>
    <row r="33" spans="3:16">
      <c r="C33" s="112" t="s">
        <v>52</v>
      </c>
      <c r="D33" s="112" t="s">
        <v>35</v>
      </c>
      <c r="E33" s="388">
        <v>2.55833325</v>
      </c>
      <c r="F33" s="388">
        <v>4.4208332499999994</v>
      </c>
      <c r="G33" s="388">
        <v>3.0125002500000004</v>
      </c>
      <c r="H33" s="388">
        <v>4.4624999999999995</v>
      </c>
      <c r="I33" s="157"/>
      <c r="K33" s="157"/>
      <c r="L33" s="157"/>
      <c r="M33" s="157"/>
      <c r="N33" s="157"/>
      <c r="O33" s="157"/>
      <c r="P33" s="157"/>
    </row>
    <row r="34" spans="3:16">
      <c r="C34" s="112" t="s">
        <v>96</v>
      </c>
      <c r="D34" s="112" t="s">
        <v>44</v>
      </c>
      <c r="E34" s="388">
        <v>2.68333325</v>
      </c>
      <c r="F34" s="388">
        <v>4.5625</v>
      </c>
      <c r="G34" s="388">
        <v>3.2125002500000002</v>
      </c>
      <c r="H34" s="388">
        <v>4.2708334999999993</v>
      </c>
      <c r="I34" s="157"/>
      <c r="K34" s="157"/>
      <c r="L34" s="157"/>
      <c r="M34" s="157"/>
      <c r="N34" s="157"/>
      <c r="O34" s="157"/>
      <c r="P34" s="157"/>
    </row>
    <row r="35" spans="3:16">
      <c r="C35" s="112" t="s">
        <v>50</v>
      </c>
      <c r="D35" s="112" t="s">
        <v>33</v>
      </c>
      <c r="E35" s="388">
        <v>2.8166665000000002</v>
      </c>
      <c r="F35" s="388">
        <v>4.4416667500000004</v>
      </c>
      <c r="G35" s="388">
        <v>3.3916667500000002</v>
      </c>
      <c r="H35" s="388">
        <v>4.787500249999999</v>
      </c>
      <c r="I35" s="157"/>
      <c r="K35" s="157"/>
      <c r="L35" s="157"/>
      <c r="M35" s="157"/>
      <c r="N35" s="157"/>
      <c r="O35" s="157"/>
      <c r="P35" s="157"/>
    </row>
    <row r="36" spans="3:16">
      <c r="C36" s="112" t="s">
        <v>51</v>
      </c>
      <c r="D36" s="112" t="s">
        <v>34</v>
      </c>
      <c r="E36" s="388">
        <v>2.9041665000000001</v>
      </c>
      <c r="F36" s="388">
        <v>4.6500000000000004</v>
      </c>
      <c r="G36" s="388">
        <v>3.5</v>
      </c>
      <c r="H36" s="388">
        <v>4.9083334999999995</v>
      </c>
      <c r="I36" s="157"/>
      <c r="K36" s="157"/>
      <c r="L36" s="157"/>
      <c r="M36" s="157"/>
      <c r="N36" s="157"/>
      <c r="O36" s="157"/>
      <c r="P36" s="157"/>
    </row>
    <row r="37" spans="3:16">
      <c r="C37" s="112" t="s">
        <v>52</v>
      </c>
      <c r="D37" s="112" t="s">
        <v>35</v>
      </c>
      <c r="E37" s="388">
        <v>2.9874999999999998</v>
      </c>
      <c r="F37" s="388">
        <v>4.6166665</v>
      </c>
      <c r="G37" s="388">
        <v>3.6166665</v>
      </c>
      <c r="H37" s="388">
        <v>5.0666667499999996</v>
      </c>
      <c r="I37" s="157"/>
      <c r="K37" s="157"/>
      <c r="L37" s="157"/>
      <c r="M37" s="157"/>
      <c r="N37" s="157"/>
      <c r="O37" s="157"/>
      <c r="P37" s="157"/>
    </row>
    <row r="38" spans="3:16">
      <c r="C38" s="112" t="s">
        <v>97</v>
      </c>
      <c r="D38" s="112" t="s">
        <v>45</v>
      </c>
      <c r="E38" s="388">
        <v>2.9791664999999998</v>
      </c>
      <c r="F38" s="388">
        <v>4.3791665000000002</v>
      </c>
      <c r="G38" s="388">
        <v>3.6916665000000002</v>
      </c>
      <c r="H38" s="388">
        <v>5.3583332499999994</v>
      </c>
      <c r="I38" s="157"/>
      <c r="K38" s="157"/>
      <c r="L38" s="157"/>
      <c r="M38" s="157"/>
      <c r="N38" s="157"/>
      <c r="O38" s="157"/>
      <c r="P38" s="157"/>
    </row>
    <row r="39" spans="3:16">
      <c r="C39" s="112" t="s">
        <v>50</v>
      </c>
      <c r="D39" s="112" t="s">
        <v>33</v>
      </c>
      <c r="E39" s="388">
        <v>2.9291665</v>
      </c>
      <c r="F39" s="388">
        <v>4.3708332500000004</v>
      </c>
      <c r="G39" s="388">
        <v>3.7416665</v>
      </c>
      <c r="H39" s="388">
        <v>5.4874997499999996</v>
      </c>
      <c r="I39" s="157"/>
      <c r="K39" s="157"/>
      <c r="L39" s="157"/>
      <c r="M39" s="157"/>
      <c r="N39" s="157"/>
      <c r="O39" s="157"/>
      <c r="P39" s="157"/>
    </row>
    <row r="40" spans="3:16">
      <c r="C40" s="112" t="s">
        <v>51</v>
      </c>
      <c r="D40" s="112" t="s">
        <v>34</v>
      </c>
      <c r="E40" s="388">
        <v>2.8083332499999996</v>
      </c>
      <c r="F40" s="388">
        <v>4.0958332500000001</v>
      </c>
      <c r="G40" s="388">
        <v>3.7249997500000003</v>
      </c>
      <c r="H40" s="388">
        <v>5.5666665000000002</v>
      </c>
      <c r="I40" s="157"/>
      <c r="K40" s="157"/>
      <c r="L40" s="157"/>
      <c r="M40" s="157"/>
      <c r="N40" s="157"/>
      <c r="O40" s="157"/>
      <c r="P40" s="157"/>
    </row>
    <row r="41" spans="3:16">
      <c r="C41" s="112" t="s">
        <v>52</v>
      </c>
      <c r="D41" s="112" t="s">
        <v>35</v>
      </c>
      <c r="E41" s="388">
        <v>2.6166665</v>
      </c>
      <c r="F41" s="388">
        <v>3.7875000000000001</v>
      </c>
      <c r="G41" s="388">
        <v>3.6083332500000003</v>
      </c>
      <c r="H41" s="388">
        <v>5.4583332500000008</v>
      </c>
      <c r="I41" s="157"/>
      <c r="K41" s="157"/>
      <c r="L41" s="157"/>
      <c r="M41" s="157"/>
      <c r="N41" s="157"/>
      <c r="O41" s="157"/>
      <c r="P41" s="157"/>
    </row>
    <row r="42" spans="3:16">
      <c r="C42" s="112" t="s">
        <v>47</v>
      </c>
      <c r="D42" s="112" t="s">
        <v>46</v>
      </c>
      <c r="E42" s="388">
        <v>2.2999999999999998</v>
      </c>
      <c r="F42" s="388">
        <v>3.35</v>
      </c>
      <c r="G42" s="388">
        <v>3.5333332500000005</v>
      </c>
      <c r="H42" s="388">
        <v>5.1666667500000001</v>
      </c>
      <c r="I42" s="157"/>
      <c r="K42" s="157"/>
      <c r="L42" s="157"/>
      <c r="M42" s="157"/>
      <c r="N42" s="157"/>
      <c r="O42" s="157"/>
      <c r="P42" s="157"/>
    </row>
    <row r="43" spans="3:16">
      <c r="C43" s="112" t="s">
        <v>50</v>
      </c>
      <c r="D43" s="112" t="s">
        <v>33</v>
      </c>
      <c r="E43" s="388">
        <v>2.0166667500000002</v>
      </c>
      <c r="F43" s="388">
        <v>3</v>
      </c>
      <c r="G43" s="388">
        <v>3.4000000000000004</v>
      </c>
      <c r="H43" s="388">
        <v>4.5625002500000003</v>
      </c>
      <c r="I43" s="157"/>
      <c r="K43" s="157"/>
      <c r="L43" s="157"/>
      <c r="M43" s="157"/>
      <c r="N43" s="157"/>
      <c r="O43" s="157"/>
      <c r="P43" s="157"/>
    </row>
    <row r="44" spans="3:16">
      <c r="C44" s="112" t="s">
        <v>51</v>
      </c>
      <c r="D44" s="112" t="s">
        <v>34</v>
      </c>
      <c r="E44" s="388">
        <v>1.7333335000000001</v>
      </c>
      <c r="F44" s="388">
        <v>2.7749999999999999</v>
      </c>
      <c r="G44" s="388">
        <v>3.2333335000000001</v>
      </c>
      <c r="H44" s="388">
        <v>4.0583334999999998</v>
      </c>
      <c r="I44" s="157"/>
      <c r="K44" s="157"/>
      <c r="L44" s="157"/>
      <c r="M44" s="157"/>
      <c r="N44" s="157"/>
      <c r="O44" s="157"/>
      <c r="P44" s="157"/>
    </row>
    <row r="45" spans="3:16">
      <c r="C45" s="112" t="s">
        <v>52</v>
      </c>
      <c r="D45" s="112" t="s">
        <v>35</v>
      </c>
      <c r="E45" s="388">
        <v>1.5500002499999999</v>
      </c>
      <c r="F45" s="388">
        <v>2.4124999999999996</v>
      </c>
      <c r="G45" s="388">
        <v>3.0416667500000001</v>
      </c>
      <c r="H45" s="388">
        <v>3.8375002500000002</v>
      </c>
      <c r="I45" s="157"/>
      <c r="K45" s="157"/>
      <c r="L45" s="157"/>
      <c r="M45" s="157"/>
      <c r="N45" s="157"/>
      <c r="O45" s="157"/>
      <c r="P45" s="157"/>
    </row>
    <row r="46" spans="3:16">
      <c r="C46" s="112" t="s">
        <v>379</v>
      </c>
      <c r="D46" s="112" t="s">
        <v>380</v>
      </c>
      <c r="E46" s="388">
        <v>1.5208334999999999</v>
      </c>
      <c r="F46" s="388">
        <v>2.25416675</v>
      </c>
      <c r="G46" s="388">
        <v>2.8666667500000003</v>
      </c>
      <c r="H46" s="388">
        <v>3.6500002499999997</v>
      </c>
      <c r="I46" s="157"/>
      <c r="K46" s="157"/>
      <c r="L46" s="157"/>
      <c r="M46" s="157"/>
      <c r="N46" s="157"/>
      <c r="O46" s="157"/>
      <c r="P46" s="157"/>
    </row>
    <row r="47" spans="3:16">
      <c r="C47" s="112" t="s">
        <v>50</v>
      </c>
      <c r="D47" s="112" t="s">
        <v>33</v>
      </c>
      <c r="E47" s="388">
        <v>1.5458335000000001</v>
      </c>
      <c r="F47" s="388">
        <v>2.2125000000000004</v>
      </c>
      <c r="G47" s="388">
        <v>2.8083334999999998</v>
      </c>
      <c r="H47" s="388">
        <v>3.5083335</v>
      </c>
      <c r="I47" s="157"/>
      <c r="K47" s="157"/>
      <c r="L47" s="157"/>
      <c r="M47" s="157"/>
      <c r="N47" s="157"/>
      <c r="O47" s="157"/>
      <c r="P47" s="157"/>
    </row>
    <row r="48" spans="3:16">
      <c r="C48" s="112" t="s">
        <v>51</v>
      </c>
      <c r="D48" s="112" t="s">
        <v>34</v>
      </c>
      <c r="E48" s="388">
        <v>1.6625000000000001</v>
      </c>
      <c r="F48" s="388">
        <v>2.2708335000000002</v>
      </c>
      <c r="G48" s="388">
        <v>2.9000000000000004</v>
      </c>
      <c r="H48" s="388">
        <v>3.5958334999999999</v>
      </c>
      <c r="I48" s="157"/>
      <c r="K48" s="157"/>
      <c r="L48" s="157"/>
      <c r="M48" s="157"/>
      <c r="N48" s="157"/>
      <c r="O48" s="157"/>
      <c r="P48" s="157"/>
    </row>
    <row r="49" spans="3:16">
      <c r="C49" s="112" t="s">
        <v>52</v>
      </c>
      <c r="D49" s="112" t="s">
        <v>35</v>
      </c>
      <c r="E49" s="388">
        <v>1.7374999999999998</v>
      </c>
      <c r="F49" s="388">
        <v>2.4625002500000002</v>
      </c>
      <c r="G49" s="388">
        <v>3.0249999999999995</v>
      </c>
      <c r="H49" s="388">
        <v>3.7416667499999998</v>
      </c>
      <c r="I49" s="157"/>
      <c r="K49" s="157"/>
      <c r="L49" s="157"/>
      <c r="M49" s="157"/>
      <c r="N49" s="157"/>
      <c r="O49" s="157"/>
      <c r="P49" s="157"/>
    </row>
    <row r="50" spans="3:16">
      <c r="C50" s="112" t="s">
        <v>469</v>
      </c>
      <c r="D50" s="112" t="s">
        <v>453</v>
      </c>
      <c r="E50" s="388">
        <v>1.86666675</v>
      </c>
      <c r="F50" s="388">
        <v>2.6833334999999998</v>
      </c>
      <c r="G50" s="388">
        <v>3.0416667499999996</v>
      </c>
      <c r="H50" s="388">
        <v>3.9583332499999999</v>
      </c>
      <c r="I50" s="157"/>
      <c r="K50" s="157"/>
      <c r="L50" s="157"/>
      <c r="M50" s="157"/>
      <c r="N50" s="157"/>
      <c r="O50" s="157"/>
      <c r="P50" s="157"/>
    </row>
    <row r="51" spans="3:16">
      <c r="C51" s="112" t="s">
        <v>50</v>
      </c>
      <c r="D51" s="112" t="s">
        <v>33</v>
      </c>
      <c r="E51" s="388">
        <v>1.9500000000000002</v>
      </c>
      <c r="F51" s="388">
        <v>2.8500002499999999</v>
      </c>
      <c r="G51" s="388">
        <v>3.06666675</v>
      </c>
      <c r="H51" s="388">
        <v>4.0083332499999997</v>
      </c>
      <c r="I51" s="157"/>
      <c r="K51" s="157"/>
      <c r="L51" s="157"/>
      <c r="M51" s="157"/>
      <c r="N51" s="157"/>
      <c r="O51" s="157"/>
      <c r="P51" s="157"/>
    </row>
    <row r="52" spans="3:16">
      <c r="C52" s="112" t="s">
        <v>51</v>
      </c>
      <c r="D52" s="112" t="s">
        <v>34</v>
      </c>
      <c r="E52" s="388">
        <v>1.9833334999999999</v>
      </c>
      <c r="F52" s="388">
        <v>2.9583335000000002</v>
      </c>
      <c r="G52" s="388">
        <v>2.9500002499999995</v>
      </c>
      <c r="H52" s="388">
        <v>3.9958332499999996</v>
      </c>
    </row>
    <row r="53" spans="3:16">
      <c r="C53" s="112" t="s">
        <v>52</v>
      </c>
      <c r="D53" s="112" t="s">
        <v>35</v>
      </c>
      <c r="E53" s="388">
        <v>1.9916667499999998</v>
      </c>
      <c r="F53" s="388">
        <v>3.0833335000000002</v>
      </c>
      <c r="G53" s="388">
        <v>2.9083334999999995</v>
      </c>
      <c r="H53" s="388">
        <v>3.9041665000000001</v>
      </c>
    </row>
    <row r="54" spans="3:16">
      <c r="C54" s="112" t="s">
        <v>782</v>
      </c>
      <c r="D54" s="112" t="s">
        <v>602</v>
      </c>
      <c r="E54" s="388">
        <v>1.9083332499999999</v>
      </c>
      <c r="F54" s="388">
        <v>3.1375002500000004</v>
      </c>
      <c r="G54" s="388">
        <v>2.95</v>
      </c>
      <c r="H54" s="388">
        <v>3.7416665</v>
      </c>
    </row>
    <row r="55" spans="3:16">
      <c r="C55" s="112" t="s">
        <v>50</v>
      </c>
      <c r="D55" s="112" t="s">
        <v>33</v>
      </c>
      <c r="E55" s="388">
        <v>1.8333332499999999</v>
      </c>
      <c r="F55" s="388">
        <v>3.0541667500000003</v>
      </c>
      <c r="G55" s="388">
        <v>3.0083332499999997</v>
      </c>
      <c r="H55" s="388">
        <v>3.67499975</v>
      </c>
    </row>
    <row r="56" spans="3:16">
      <c r="C56" s="112" t="s">
        <v>51</v>
      </c>
      <c r="D56" s="112" t="s">
        <v>34</v>
      </c>
      <c r="E56" s="388">
        <v>1.7166664999999999</v>
      </c>
      <c r="F56" s="388">
        <v>2.9541667500000002</v>
      </c>
      <c r="G56" s="388">
        <v>3.0166664999999999</v>
      </c>
      <c r="H56" s="388">
        <v>3.4666664999999997</v>
      </c>
    </row>
  </sheetData>
  <hyperlinks>
    <hyperlink ref="C1" location="Jegyzék_index!A1" display="Vissza a jegyzékre / Return to the Index" xr:uid="{C1FF5576-5F59-42A3-A993-9558F92B8826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E1BDF-4532-43D3-AA9E-3295A13F30AD}">
  <dimension ref="A1:X108"/>
  <sheetViews>
    <sheetView showGridLines="0" zoomScale="75" zoomScaleNormal="75" workbookViewId="0"/>
  </sheetViews>
  <sheetFormatPr defaultRowHeight="15.75"/>
  <cols>
    <col min="1" max="1" width="13.85546875" style="112" bestFit="1" customWidth="1"/>
    <col min="2" max="2" width="104.7109375" style="112" customWidth="1"/>
    <col min="3" max="4" width="9.140625" style="112"/>
    <col min="5" max="5" width="11.42578125" style="112" customWidth="1"/>
    <col min="6" max="6" width="8.7109375" style="112" bestFit="1" customWidth="1"/>
    <col min="7" max="7" width="11.7109375" style="112" bestFit="1" customWidth="1"/>
    <col min="8" max="8" width="10.140625" style="112" customWidth="1"/>
    <col min="9" max="11" width="13" style="112" customWidth="1"/>
    <col min="12" max="12" width="12" style="112" bestFit="1" customWidth="1"/>
    <col min="13" max="13" width="11.7109375" style="112" customWidth="1"/>
    <col min="14" max="16384" width="9.140625" style="112"/>
  </cols>
  <sheetData>
    <row r="1" spans="1:24">
      <c r="A1" s="313" t="s">
        <v>68</v>
      </c>
      <c r="B1" s="313" t="s">
        <v>1201</v>
      </c>
      <c r="C1" s="8" t="s">
        <v>1200</v>
      </c>
    </row>
    <row r="2" spans="1:24">
      <c r="A2" s="313" t="s">
        <v>69</v>
      </c>
      <c r="B2" s="313" t="s">
        <v>1202</v>
      </c>
    </row>
    <row r="3" spans="1:24">
      <c r="A3" s="314" t="s">
        <v>48</v>
      </c>
      <c r="B3" s="315" t="s">
        <v>781</v>
      </c>
    </row>
    <row r="4" spans="1:24">
      <c r="A4" s="314" t="s">
        <v>70</v>
      </c>
      <c r="B4" s="315" t="s">
        <v>1126</v>
      </c>
    </row>
    <row r="5" spans="1:24">
      <c r="A5" s="314" t="s">
        <v>71</v>
      </c>
      <c r="B5" s="315"/>
    </row>
    <row r="6" spans="1:24">
      <c r="A6" s="315" t="s">
        <v>72</v>
      </c>
      <c r="B6" s="315"/>
    </row>
    <row r="8" spans="1:24" ht="46.5" customHeight="1">
      <c r="E8" s="156" t="s">
        <v>1134</v>
      </c>
      <c r="F8" s="156" t="s">
        <v>1135</v>
      </c>
      <c r="G8" s="156" t="s">
        <v>1136</v>
      </c>
      <c r="H8" s="156"/>
      <c r="I8" s="156" t="s">
        <v>1137</v>
      </c>
      <c r="J8" s="156" t="s">
        <v>1138</v>
      </c>
      <c r="K8" s="156" t="s">
        <v>1139</v>
      </c>
    </row>
    <row r="9" spans="1:24" ht="49.5" customHeight="1">
      <c r="E9" s="156" t="s">
        <v>1117</v>
      </c>
      <c r="F9" s="156" t="s">
        <v>1118</v>
      </c>
      <c r="G9" s="156" t="s">
        <v>1119</v>
      </c>
      <c r="H9" s="156"/>
      <c r="I9" s="156" t="s">
        <v>1120</v>
      </c>
      <c r="J9" s="156" t="s">
        <v>1121</v>
      </c>
      <c r="K9" s="156" t="s">
        <v>1122</v>
      </c>
      <c r="L9" s="156"/>
    </row>
    <row r="10" spans="1:24">
      <c r="C10" s="108" t="s">
        <v>103</v>
      </c>
      <c r="D10" s="108" t="s">
        <v>38</v>
      </c>
      <c r="E10" s="377">
        <v>-10.204079999999999</v>
      </c>
      <c r="F10" s="377">
        <v>-2.2503899999999999</v>
      </c>
      <c r="G10" s="377">
        <v>6.485805</v>
      </c>
      <c r="H10" s="377"/>
      <c r="I10" s="377">
        <v>0</v>
      </c>
      <c r="J10" s="377">
        <v>0</v>
      </c>
      <c r="K10" s="377">
        <v>0</v>
      </c>
      <c r="L10" s="251"/>
      <c r="M10" s="157"/>
      <c r="N10" s="157"/>
      <c r="O10" s="157"/>
      <c r="P10" s="157"/>
      <c r="Q10" s="157"/>
      <c r="S10" s="157"/>
      <c r="T10" s="157"/>
      <c r="U10" s="157"/>
      <c r="V10" s="157"/>
      <c r="W10" s="157"/>
      <c r="X10" s="157"/>
    </row>
    <row r="11" spans="1:24">
      <c r="C11" s="108" t="s">
        <v>50</v>
      </c>
      <c r="D11" s="108" t="s">
        <v>33</v>
      </c>
      <c r="E11" s="377">
        <v>-10.041840000000001</v>
      </c>
      <c r="F11" s="377">
        <v>-1.856158</v>
      </c>
      <c r="G11" s="377">
        <v>4.2918450000000004</v>
      </c>
      <c r="H11" s="377"/>
      <c r="I11" s="377">
        <v>0</v>
      </c>
      <c r="J11" s="377">
        <v>0</v>
      </c>
      <c r="K11" s="377">
        <v>0</v>
      </c>
      <c r="L11" s="251"/>
      <c r="M11" s="157"/>
      <c r="N11" s="157"/>
      <c r="O11" s="157"/>
      <c r="P11" s="157"/>
      <c r="Q11" s="157"/>
      <c r="S11" s="157"/>
      <c r="T11" s="157"/>
      <c r="U11" s="157"/>
      <c r="V11" s="157"/>
      <c r="W11" s="157"/>
      <c r="X11" s="157"/>
    </row>
    <row r="12" spans="1:24">
      <c r="C12" s="108" t="s">
        <v>51</v>
      </c>
      <c r="D12" s="108" t="s">
        <v>34</v>
      </c>
      <c r="E12" s="377">
        <v>-9.375</v>
      </c>
      <c r="F12" s="377">
        <v>-2.0050249999999998</v>
      </c>
      <c r="G12" s="377">
        <v>4.9586779999999999</v>
      </c>
      <c r="H12" s="377"/>
      <c r="I12" s="377">
        <v>0</v>
      </c>
      <c r="J12" s="377">
        <v>0</v>
      </c>
      <c r="K12" s="377">
        <v>0</v>
      </c>
      <c r="L12" s="251"/>
      <c r="M12" s="157"/>
      <c r="N12" s="157"/>
      <c r="O12" s="157"/>
      <c r="P12" s="157"/>
      <c r="Q12" s="157"/>
      <c r="S12" s="157"/>
      <c r="T12" s="157"/>
      <c r="U12" s="157"/>
      <c r="V12" s="157"/>
      <c r="W12" s="157"/>
      <c r="X12" s="157"/>
    </row>
    <row r="13" spans="1:24">
      <c r="C13" s="108" t="s">
        <v>52</v>
      </c>
      <c r="D13" s="108" t="s">
        <v>35</v>
      </c>
      <c r="E13" s="377">
        <v>-9.3717790000000001</v>
      </c>
      <c r="F13" s="377">
        <v>-2.0050249999999998</v>
      </c>
      <c r="G13" s="377">
        <v>7.4881029999999997</v>
      </c>
      <c r="H13" s="377"/>
      <c r="I13" s="377">
        <v>0</v>
      </c>
      <c r="J13" s="377">
        <v>0</v>
      </c>
      <c r="K13" s="377">
        <v>0</v>
      </c>
      <c r="L13" s="251"/>
      <c r="M13" s="157"/>
      <c r="N13" s="157"/>
      <c r="O13" s="157"/>
      <c r="P13" s="157"/>
      <c r="Q13" s="157"/>
      <c r="S13" s="157"/>
      <c r="T13" s="157"/>
      <c r="U13" s="157"/>
      <c r="V13" s="157"/>
      <c r="W13" s="157"/>
      <c r="X13" s="157"/>
    </row>
    <row r="14" spans="1:24">
      <c r="C14" s="112" t="s">
        <v>91</v>
      </c>
      <c r="D14" s="112" t="s">
        <v>39</v>
      </c>
      <c r="E14" s="377">
        <v>-10.30303</v>
      </c>
      <c r="F14" s="377">
        <v>-1.8112490000000001</v>
      </c>
      <c r="G14" s="377">
        <v>3.738318</v>
      </c>
      <c r="H14" s="377"/>
      <c r="I14" s="377">
        <v>0</v>
      </c>
      <c r="J14" s="377">
        <v>0</v>
      </c>
      <c r="K14" s="377">
        <v>0</v>
      </c>
      <c r="L14" s="251"/>
      <c r="M14" s="157"/>
      <c r="N14" s="157"/>
      <c r="O14" s="157"/>
      <c r="P14" s="157"/>
      <c r="Q14" s="157"/>
      <c r="S14" s="157"/>
      <c r="T14" s="157"/>
      <c r="U14" s="157"/>
      <c r="V14" s="157"/>
      <c r="W14" s="157"/>
      <c r="X14" s="157"/>
    </row>
    <row r="15" spans="1:24">
      <c r="C15" s="112" t="s">
        <v>50</v>
      </c>
      <c r="D15" s="112" t="s">
        <v>33</v>
      </c>
      <c r="E15" s="377">
        <v>-10.204079999999999</v>
      </c>
      <c r="F15" s="377">
        <v>-1.538246</v>
      </c>
      <c r="G15" s="377">
        <v>5.5048060000000003</v>
      </c>
      <c r="H15" s="377"/>
      <c r="I15" s="377">
        <v>0</v>
      </c>
      <c r="J15" s="377">
        <v>0</v>
      </c>
      <c r="K15" s="377">
        <v>0</v>
      </c>
      <c r="L15" s="251"/>
      <c r="M15" s="157"/>
      <c r="N15" s="157"/>
      <c r="O15" s="157"/>
      <c r="P15" s="157"/>
      <c r="Q15" s="157"/>
      <c r="S15" s="157"/>
      <c r="T15" s="157"/>
      <c r="U15" s="157"/>
      <c r="V15" s="157"/>
      <c r="W15" s="157"/>
      <c r="X15" s="157"/>
    </row>
    <row r="16" spans="1:24">
      <c r="C16" s="112" t="s">
        <v>51</v>
      </c>
      <c r="D16" s="112" t="s">
        <v>34</v>
      </c>
      <c r="E16" s="377">
        <v>-9.1185410000000005</v>
      </c>
      <c r="F16" s="377">
        <v>-2.1739130000000002</v>
      </c>
      <c r="G16" s="377">
        <v>1.5799999999999999E-6</v>
      </c>
      <c r="H16" s="377"/>
      <c r="I16" s="377">
        <v>0</v>
      </c>
      <c r="J16" s="377">
        <v>0</v>
      </c>
      <c r="K16" s="377">
        <v>0</v>
      </c>
      <c r="L16" s="251"/>
      <c r="M16" s="157"/>
      <c r="N16" s="157"/>
      <c r="O16" s="157"/>
      <c r="P16" s="157"/>
      <c r="Q16" s="157"/>
      <c r="S16" s="157"/>
      <c r="T16" s="157"/>
      <c r="U16" s="157"/>
      <c r="V16" s="157"/>
      <c r="W16" s="157"/>
      <c r="X16" s="157"/>
    </row>
    <row r="17" spans="3:24">
      <c r="C17" s="112" t="s">
        <v>52</v>
      </c>
      <c r="D17" s="112" t="s">
        <v>35</v>
      </c>
      <c r="E17" s="377">
        <v>-10.9589</v>
      </c>
      <c r="F17" s="377">
        <v>-2.259887</v>
      </c>
      <c r="G17" s="377">
        <v>2.9647489999999999</v>
      </c>
      <c r="H17" s="377"/>
      <c r="I17" s="377">
        <v>-9.3189960000000003</v>
      </c>
      <c r="J17" s="377">
        <v>0</v>
      </c>
      <c r="K17" s="377">
        <v>0</v>
      </c>
      <c r="L17" s="251"/>
      <c r="M17" s="157"/>
      <c r="N17" s="157"/>
      <c r="O17" s="157"/>
      <c r="P17" s="157"/>
      <c r="Q17" s="157"/>
      <c r="S17" s="157"/>
      <c r="T17" s="157"/>
      <c r="U17" s="157"/>
      <c r="V17" s="157"/>
      <c r="W17" s="157"/>
      <c r="X17" s="157"/>
    </row>
    <row r="18" spans="3:24">
      <c r="C18" s="112" t="s">
        <v>92</v>
      </c>
      <c r="D18" s="112" t="s">
        <v>40</v>
      </c>
      <c r="E18" s="377">
        <v>-12.61754</v>
      </c>
      <c r="F18" s="377">
        <v>-3.225806</v>
      </c>
      <c r="G18" s="377">
        <v>0.96799380000000002</v>
      </c>
      <c r="H18" s="377"/>
      <c r="I18" s="377">
        <v>-12.606249999999999</v>
      </c>
      <c r="J18" s="377">
        <v>0</v>
      </c>
      <c r="K18" s="377">
        <v>0</v>
      </c>
      <c r="L18" s="251"/>
      <c r="M18" s="157"/>
      <c r="N18" s="157"/>
      <c r="O18" s="157"/>
      <c r="P18" s="157"/>
      <c r="Q18" s="157"/>
      <c r="S18" s="157"/>
      <c r="T18" s="157"/>
      <c r="U18" s="157"/>
      <c r="V18" s="157"/>
      <c r="W18" s="157"/>
      <c r="X18" s="157"/>
    </row>
    <row r="19" spans="3:24">
      <c r="C19" s="112" t="s">
        <v>50</v>
      </c>
      <c r="D19" s="112" t="s">
        <v>33</v>
      </c>
      <c r="E19" s="377">
        <v>-15.78947</v>
      </c>
      <c r="F19" s="377">
        <v>-3.7906260000000001</v>
      </c>
      <c r="G19" s="377">
        <v>0.40160639999999997</v>
      </c>
      <c r="H19" s="377"/>
      <c r="I19" s="377">
        <v>-15.16588</v>
      </c>
      <c r="J19" s="377">
        <v>0</v>
      </c>
      <c r="K19" s="377">
        <v>0</v>
      </c>
      <c r="L19" s="251"/>
      <c r="M19" s="157"/>
      <c r="N19" s="157"/>
      <c r="O19" s="157"/>
      <c r="P19" s="157"/>
      <c r="Q19" s="157"/>
      <c r="S19" s="157"/>
      <c r="T19" s="157"/>
      <c r="U19" s="157"/>
      <c r="V19" s="157"/>
      <c r="W19" s="157"/>
      <c r="X19" s="157"/>
    </row>
    <row r="20" spans="3:24">
      <c r="C20" s="112" t="s">
        <v>51</v>
      </c>
      <c r="D20" s="112" t="s">
        <v>34</v>
      </c>
      <c r="E20" s="377">
        <v>-14.201180000000001</v>
      </c>
      <c r="F20" s="377">
        <v>-4.1666670000000003</v>
      </c>
      <c r="G20" s="377">
        <v>0</v>
      </c>
      <c r="H20" s="377"/>
      <c r="I20" s="377">
        <v>-18.484850000000002</v>
      </c>
      <c r="J20" s="377">
        <v>0</v>
      </c>
      <c r="K20" s="377">
        <v>0</v>
      </c>
      <c r="L20" s="251"/>
      <c r="M20" s="157"/>
      <c r="N20" s="157"/>
      <c r="O20" s="157"/>
      <c r="P20" s="157"/>
      <c r="Q20" s="157"/>
      <c r="S20" s="157"/>
      <c r="T20" s="157"/>
      <c r="U20" s="157"/>
      <c r="V20" s="157"/>
      <c r="W20" s="157"/>
      <c r="X20" s="157"/>
    </row>
    <row r="21" spans="3:24">
      <c r="C21" s="112" t="s">
        <v>52</v>
      </c>
      <c r="D21" s="112" t="s">
        <v>35</v>
      </c>
      <c r="E21" s="377">
        <v>-13.63636</v>
      </c>
      <c r="F21" s="377">
        <v>-4.1666670000000003</v>
      </c>
      <c r="G21" s="377">
        <v>0</v>
      </c>
      <c r="H21" s="377"/>
      <c r="I21" s="377">
        <v>-17.191980000000001</v>
      </c>
      <c r="J21" s="377">
        <v>0</v>
      </c>
      <c r="K21" s="377">
        <v>0</v>
      </c>
      <c r="L21" s="251"/>
      <c r="M21" s="157"/>
      <c r="N21" s="157"/>
      <c r="O21" s="157"/>
      <c r="P21" s="157"/>
      <c r="Q21" s="157"/>
      <c r="S21" s="157"/>
      <c r="T21" s="157"/>
      <c r="U21" s="157"/>
      <c r="V21" s="157"/>
      <c r="W21" s="157"/>
      <c r="X21" s="157"/>
    </row>
    <row r="22" spans="3:24">
      <c r="C22" s="112" t="s">
        <v>93</v>
      </c>
      <c r="D22" s="112" t="s">
        <v>41</v>
      </c>
      <c r="E22" s="377">
        <v>-14.66667</v>
      </c>
      <c r="F22" s="377">
        <v>-3.9160919999999999</v>
      </c>
      <c r="G22" s="377">
        <v>0</v>
      </c>
      <c r="H22" s="377"/>
      <c r="I22" s="377">
        <v>-18.75</v>
      </c>
      <c r="J22" s="377">
        <v>0</v>
      </c>
      <c r="K22" s="377">
        <v>0</v>
      </c>
      <c r="L22" s="251"/>
      <c r="M22" s="157"/>
      <c r="N22" s="157"/>
      <c r="O22" s="157"/>
      <c r="P22" s="157"/>
      <c r="Q22" s="157"/>
      <c r="S22" s="157"/>
      <c r="T22" s="157"/>
      <c r="U22" s="157"/>
      <c r="V22" s="157"/>
      <c r="W22" s="157"/>
      <c r="X22" s="157"/>
    </row>
    <row r="23" spans="3:24">
      <c r="C23" s="112" t="s">
        <v>50</v>
      </c>
      <c r="D23" s="112" t="s">
        <v>33</v>
      </c>
      <c r="E23" s="377">
        <v>-12.5</v>
      </c>
      <c r="F23" s="377">
        <v>-4.120679</v>
      </c>
      <c r="G23" s="377">
        <v>0</v>
      </c>
      <c r="H23" s="377"/>
      <c r="I23" s="377">
        <v>-18</v>
      </c>
      <c r="J23" s="377">
        <v>0</v>
      </c>
      <c r="K23" s="377">
        <v>0</v>
      </c>
      <c r="L23" s="251"/>
      <c r="M23" s="157"/>
      <c r="N23" s="157"/>
      <c r="O23" s="157"/>
      <c r="P23" s="157"/>
      <c r="Q23" s="157"/>
      <c r="S23" s="157"/>
      <c r="T23" s="157"/>
      <c r="U23" s="157"/>
      <c r="V23" s="157"/>
      <c r="W23" s="157"/>
      <c r="X23" s="157"/>
    </row>
    <row r="24" spans="3:24">
      <c r="C24" s="112" t="s">
        <v>51</v>
      </c>
      <c r="D24" s="112" t="s">
        <v>34</v>
      </c>
      <c r="E24" s="377">
        <v>-13.8756</v>
      </c>
      <c r="F24" s="377">
        <v>-4.2061039999999998</v>
      </c>
      <c r="G24" s="377">
        <v>0</v>
      </c>
      <c r="H24" s="377"/>
      <c r="I24" s="377">
        <v>-16.857679999999998</v>
      </c>
      <c r="J24" s="377">
        <v>0</v>
      </c>
      <c r="K24" s="377">
        <v>0</v>
      </c>
      <c r="L24" s="251"/>
      <c r="M24" s="157"/>
      <c r="N24" s="157"/>
      <c r="O24" s="157"/>
      <c r="P24" s="157"/>
      <c r="Q24" s="157"/>
      <c r="S24" s="157"/>
      <c r="T24" s="157"/>
      <c r="U24" s="157"/>
      <c r="V24" s="157"/>
      <c r="W24" s="157"/>
      <c r="X24" s="157"/>
    </row>
    <row r="25" spans="3:24">
      <c r="C25" s="112" t="s">
        <v>52</v>
      </c>
      <c r="D25" s="112" t="s">
        <v>35</v>
      </c>
      <c r="E25" s="377">
        <v>-14.69178</v>
      </c>
      <c r="F25" s="377">
        <v>-4.7619049999999996</v>
      </c>
      <c r="G25" s="377">
        <v>0</v>
      </c>
      <c r="H25" s="377"/>
      <c r="I25" s="377">
        <v>-20.955880000000001</v>
      </c>
      <c r="J25" s="377">
        <v>-1.111111</v>
      </c>
      <c r="K25" s="377">
        <v>0</v>
      </c>
      <c r="L25" s="251"/>
      <c r="M25" s="157"/>
      <c r="N25" s="157"/>
      <c r="O25" s="157"/>
      <c r="P25" s="157"/>
      <c r="Q25" s="157"/>
      <c r="S25" s="157"/>
      <c r="T25" s="157"/>
      <c r="U25" s="157"/>
      <c r="V25" s="157"/>
      <c r="W25" s="157"/>
      <c r="X25" s="157"/>
    </row>
    <row r="26" spans="3:24">
      <c r="C26" s="112" t="s">
        <v>94</v>
      </c>
      <c r="D26" s="112" t="s">
        <v>42</v>
      </c>
      <c r="E26" s="377">
        <v>-13.893509999999999</v>
      </c>
      <c r="F26" s="377">
        <v>-4.4776119999999997</v>
      </c>
      <c r="G26" s="377">
        <v>0</v>
      </c>
      <c r="H26" s="377"/>
      <c r="I26" s="377">
        <v>-18.26484</v>
      </c>
      <c r="J26" s="377">
        <v>-8.6956500000000006E-2</v>
      </c>
      <c r="K26" s="377">
        <v>0</v>
      </c>
      <c r="L26" s="251"/>
      <c r="M26" s="157"/>
      <c r="N26" s="157"/>
      <c r="O26" s="157"/>
      <c r="P26" s="157"/>
      <c r="Q26" s="157"/>
      <c r="S26" s="157"/>
      <c r="T26" s="157"/>
      <c r="U26" s="157"/>
      <c r="V26" s="157"/>
      <c r="W26" s="157"/>
      <c r="X26" s="157"/>
    </row>
    <row r="27" spans="3:24">
      <c r="C27" s="112" t="s">
        <v>50</v>
      </c>
      <c r="D27" s="112" t="s">
        <v>33</v>
      </c>
      <c r="E27" s="377">
        <v>-14.0625</v>
      </c>
      <c r="F27" s="377">
        <v>-5.0568980000000003</v>
      </c>
      <c r="G27" s="377">
        <v>0</v>
      </c>
      <c r="H27" s="377"/>
      <c r="I27" s="377">
        <v>-18.235289999999999</v>
      </c>
      <c r="J27" s="377">
        <v>0</v>
      </c>
      <c r="K27" s="377">
        <v>0</v>
      </c>
      <c r="L27" s="251"/>
      <c r="M27" s="157"/>
      <c r="N27" s="157"/>
      <c r="O27" s="157"/>
      <c r="P27" s="157"/>
      <c r="Q27" s="157"/>
      <c r="S27" s="157"/>
      <c r="T27" s="157"/>
      <c r="U27" s="157"/>
      <c r="V27" s="157"/>
      <c r="W27" s="157"/>
      <c r="X27" s="157"/>
    </row>
    <row r="28" spans="3:24">
      <c r="C28" s="112" t="s">
        <v>51</v>
      </c>
      <c r="D28" s="112" t="s">
        <v>34</v>
      </c>
      <c r="E28" s="377">
        <v>-13.065329999999999</v>
      </c>
      <c r="F28" s="377">
        <v>-4.7515479999999997</v>
      </c>
      <c r="G28" s="377">
        <v>0</v>
      </c>
      <c r="H28" s="377"/>
      <c r="I28" s="377">
        <v>-20.79365</v>
      </c>
      <c r="J28" s="377">
        <v>0</v>
      </c>
      <c r="K28" s="377">
        <v>0</v>
      </c>
      <c r="L28" s="251"/>
      <c r="M28" s="157"/>
      <c r="N28" s="157"/>
      <c r="O28" s="157"/>
      <c r="P28" s="157"/>
      <c r="Q28" s="157"/>
      <c r="S28" s="157"/>
      <c r="T28" s="157"/>
      <c r="U28" s="157"/>
      <c r="V28" s="157"/>
      <c r="W28" s="157"/>
      <c r="X28" s="157"/>
    </row>
    <row r="29" spans="3:24">
      <c r="C29" s="112" t="s">
        <v>52</v>
      </c>
      <c r="D29" s="112" t="s">
        <v>35</v>
      </c>
      <c r="E29" s="377">
        <v>-14.28571</v>
      </c>
      <c r="F29" s="377">
        <v>-5.2631579999999998</v>
      </c>
      <c r="G29" s="377">
        <v>0</v>
      </c>
      <c r="H29" s="377"/>
      <c r="I29" s="377">
        <v>-20.76125</v>
      </c>
      <c r="J29" s="377">
        <v>0</v>
      </c>
      <c r="K29" s="377">
        <v>0</v>
      </c>
      <c r="L29" s="251"/>
      <c r="M29" s="157"/>
      <c r="N29" s="157"/>
      <c r="O29" s="157"/>
      <c r="P29" s="157"/>
      <c r="Q29" s="157"/>
      <c r="S29" s="157"/>
      <c r="T29" s="157"/>
      <c r="U29" s="157"/>
      <c r="V29" s="157"/>
      <c r="W29" s="157"/>
      <c r="X29" s="157"/>
    </row>
    <row r="30" spans="3:24">
      <c r="C30" s="112" t="s">
        <v>95</v>
      </c>
      <c r="D30" s="112" t="s">
        <v>43</v>
      </c>
      <c r="E30" s="377">
        <v>-14.28571</v>
      </c>
      <c r="F30" s="377">
        <v>-5.0179210000000003</v>
      </c>
      <c r="G30" s="377">
        <v>0</v>
      </c>
      <c r="H30" s="377"/>
      <c r="I30" s="377">
        <v>-21.68675</v>
      </c>
      <c r="J30" s="377">
        <v>0</v>
      </c>
      <c r="K30" s="377">
        <v>0</v>
      </c>
      <c r="L30" s="251"/>
      <c r="M30" s="157"/>
      <c r="N30" s="157"/>
      <c r="O30" s="157"/>
      <c r="P30" s="157"/>
      <c r="Q30" s="157"/>
      <c r="S30" s="157"/>
      <c r="T30" s="157"/>
      <c r="U30" s="157"/>
      <c r="V30" s="157"/>
      <c r="W30" s="157"/>
      <c r="X30" s="157"/>
    </row>
    <row r="31" spans="3:24">
      <c r="C31" s="112" t="s">
        <v>50</v>
      </c>
      <c r="D31" s="112" t="s">
        <v>33</v>
      </c>
      <c r="E31" s="377">
        <v>-14.383559999999999</v>
      </c>
      <c r="F31" s="377">
        <v>-5.027933</v>
      </c>
      <c r="G31" s="377">
        <v>0</v>
      </c>
      <c r="H31" s="377"/>
      <c r="I31" s="377">
        <v>-19.047619999999998</v>
      </c>
      <c r="J31" s="377">
        <v>0</v>
      </c>
      <c r="K31" s="377">
        <v>0</v>
      </c>
      <c r="L31" s="251"/>
      <c r="M31" s="157"/>
      <c r="N31" s="157"/>
      <c r="O31" s="157"/>
      <c r="P31" s="157"/>
      <c r="Q31" s="157"/>
      <c r="S31" s="157"/>
      <c r="T31" s="157"/>
      <c r="U31" s="157"/>
      <c r="V31" s="157"/>
      <c r="W31" s="157"/>
      <c r="X31" s="157"/>
    </row>
    <row r="32" spans="3:24">
      <c r="C32" s="112" t="s">
        <v>51</v>
      </c>
      <c r="D32" s="112" t="s">
        <v>34</v>
      </c>
      <c r="E32" s="377">
        <v>-15.73034</v>
      </c>
      <c r="F32" s="377">
        <v>-5.0632910000000004</v>
      </c>
      <c r="G32" s="377">
        <v>0</v>
      </c>
      <c r="H32" s="377"/>
      <c r="I32" s="377">
        <v>-20.044540000000001</v>
      </c>
      <c r="J32" s="377">
        <v>0</v>
      </c>
      <c r="K32" s="377">
        <v>0</v>
      </c>
      <c r="L32" s="251"/>
      <c r="M32" s="157"/>
      <c r="N32" s="157"/>
      <c r="O32" s="157"/>
      <c r="P32" s="157"/>
      <c r="Q32" s="157"/>
      <c r="S32" s="157"/>
      <c r="T32" s="157"/>
      <c r="U32" s="157"/>
      <c r="V32" s="157"/>
      <c r="W32" s="157"/>
      <c r="X32" s="157"/>
    </row>
    <row r="33" spans="3:24">
      <c r="C33" s="112" t="s">
        <v>52</v>
      </c>
      <c r="D33" s="112" t="s">
        <v>35</v>
      </c>
      <c r="E33" s="377">
        <v>-14.28571</v>
      </c>
      <c r="F33" s="377">
        <v>-5.3117780000000003</v>
      </c>
      <c r="G33" s="377">
        <v>0.80800309999999997</v>
      </c>
      <c r="H33" s="377"/>
      <c r="I33" s="377">
        <v>-21.834060000000001</v>
      </c>
      <c r="J33" s="377">
        <v>-1.1235949999999999</v>
      </c>
      <c r="K33" s="377">
        <v>0</v>
      </c>
      <c r="L33" s="251"/>
      <c r="M33" s="157"/>
      <c r="N33" s="157"/>
      <c r="O33" s="157"/>
      <c r="P33" s="157"/>
      <c r="Q33" s="157"/>
      <c r="S33" s="157"/>
      <c r="T33" s="157"/>
      <c r="U33" s="157"/>
      <c r="V33" s="157"/>
      <c r="W33" s="157"/>
      <c r="X33" s="157"/>
    </row>
    <row r="34" spans="3:24">
      <c r="C34" s="112" t="s">
        <v>96</v>
      </c>
      <c r="D34" s="112" t="s">
        <v>44</v>
      </c>
      <c r="E34" s="377">
        <v>-15.78947</v>
      </c>
      <c r="F34" s="377">
        <v>-5.4215119999999999</v>
      </c>
      <c r="G34" s="377">
        <v>0</v>
      </c>
      <c r="H34" s="377"/>
      <c r="I34" s="377">
        <v>-21.11111</v>
      </c>
      <c r="J34" s="377">
        <v>-0.10142710000000001</v>
      </c>
      <c r="K34" s="377">
        <v>0</v>
      </c>
      <c r="L34" s="251"/>
      <c r="M34" s="157"/>
      <c r="N34" s="157"/>
      <c r="O34" s="157"/>
      <c r="P34" s="157"/>
      <c r="Q34" s="157"/>
      <c r="S34" s="157"/>
      <c r="T34" s="157"/>
      <c r="U34" s="157"/>
      <c r="V34" s="157"/>
      <c r="W34" s="157"/>
      <c r="X34" s="157"/>
    </row>
    <row r="35" spans="3:24">
      <c r="C35" s="112" t="s">
        <v>50</v>
      </c>
      <c r="D35" s="112" t="s">
        <v>33</v>
      </c>
      <c r="E35" s="377">
        <v>-15.254239999999999</v>
      </c>
      <c r="F35" s="377">
        <v>-5.6818179999999998</v>
      </c>
      <c r="G35" s="377">
        <v>0</v>
      </c>
      <c r="H35" s="377"/>
      <c r="I35" s="377">
        <v>-22.145330000000001</v>
      </c>
      <c r="J35" s="377">
        <v>0</v>
      </c>
      <c r="K35" s="377">
        <v>0</v>
      </c>
      <c r="L35" s="251"/>
      <c r="M35" s="157"/>
      <c r="N35" s="157"/>
      <c r="O35" s="157"/>
      <c r="P35" s="157"/>
      <c r="Q35" s="157"/>
      <c r="S35" s="157"/>
      <c r="T35" s="157"/>
      <c r="U35" s="157"/>
      <c r="V35" s="157"/>
      <c r="W35" s="157"/>
      <c r="X35" s="157"/>
    </row>
    <row r="36" spans="3:24">
      <c r="C36" s="112" t="s">
        <v>51</v>
      </c>
      <c r="D36" s="112" t="s">
        <v>34</v>
      </c>
      <c r="E36" s="377">
        <v>-14.209</v>
      </c>
      <c r="F36" s="377">
        <v>-5.3175889999999999</v>
      </c>
      <c r="G36" s="377">
        <v>0</v>
      </c>
      <c r="H36" s="377"/>
      <c r="I36" s="377">
        <v>-20.968589999999999</v>
      </c>
      <c r="J36" s="377">
        <v>0</v>
      </c>
      <c r="K36" s="377">
        <v>0</v>
      </c>
      <c r="L36" s="251"/>
      <c r="M36" s="157"/>
      <c r="N36" s="157"/>
      <c r="O36" s="157"/>
      <c r="P36" s="157"/>
      <c r="Q36" s="157"/>
      <c r="S36" s="157"/>
      <c r="T36" s="157"/>
      <c r="U36" s="157"/>
      <c r="V36" s="157"/>
      <c r="W36" s="157"/>
      <c r="X36" s="157"/>
    </row>
    <row r="37" spans="3:24">
      <c r="C37" s="112" t="s">
        <v>52</v>
      </c>
      <c r="D37" s="112" t="s">
        <v>35</v>
      </c>
      <c r="E37" s="377">
        <v>-14.89362</v>
      </c>
      <c r="F37" s="377">
        <v>-5.6470900000000004</v>
      </c>
      <c r="G37" s="377">
        <v>0</v>
      </c>
      <c r="H37" s="377"/>
      <c r="I37" s="377">
        <v>-20.202020000000001</v>
      </c>
      <c r="J37" s="377">
        <v>0</v>
      </c>
      <c r="K37" s="377">
        <v>0</v>
      </c>
      <c r="L37" s="251"/>
      <c r="M37" s="157"/>
      <c r="N37" s="157"/>
      <c r="O37" s="157"/>
      <c r="P37" s="157"/>
      <c r="Q37" s="157"/>
      <c r="S37" s="157"/>
      <c r="T37" s="157"/>
      <c r="U37" s="157"/>
      <c r="V37" s="157"/>
      <c r="W37" s="157"/>
      <c r="X37" s="157"/>
    </row>
    <row r="38" spans="3:24">
      <c r="C38" s="112" t="s">
        <v>97</v>
      </c>
      <c r="D38" s="112" t="s">
        <v>45</v>
      </c>
      <c r="E38" s="377">
        <v>-13.043480000000001</v>
      </c>
      <c r="F38" s="377">
        <v>-4.8202100000000003</v>
      </c>
      <c r="G38" s="377">
        <v>0.1177856</v>
      </c>
      <c r="H38" s="377"/>
      <c r="I38" s="377">
        <v>-19.708100000000002</v>
      </c>
      <c r="J38" s="377">
        <v>0</v>
      </c>
      <c r="K38" s="377">
        <v>0</v>
      </c>
      <c r="L38" s="251"/>
      <c r="M38" s="157"/>
      <c r="N38" s="157"/>
      <c r="O38" s="157"/>
      <c r="P38" s="157"/>
      <c r="Q38" s="157"/>
      <c r="S38" s="157"/>
      <c r="T38" s="157"/>
      <c r="U38" s="157"/>
      <c r="V38" s="157"/>
      <c r="W38" s="157"/>
      <c r="X38" s="157"/>
    </row>
    <row r="39" spans="3:24">
      <c r="C39" s="112" t="s">
        <v>50</v>
      </c>
      <c r="D39" s="112" t="s">
        <v>33</v>
      </c>
      <c r="E39" s="377">
        <v>-13.188650000000001</v>
      </c>
      <c r="F39" s="377">
        <v>-4.3381530000000001</v>
      </c>
      <c r="G39" s="377">
        <v>0.51480049999999999</v>
      </c>
      <c r="H39" s="377"/>
      <c r="I39" s="377">
        <v>-16.6875</v>
      </c>
      <c r="J39" s="377">
        <v>0</v>
      </c>
      <c r="K39" s="377">
        <v>0</v>
      </c>
      <c r="L39" s="251"/>
      <c r="M39" s="157"/>
      <c r="N39" s="157"/>
      <c r="O39" s="157"/>
      <c r="P39" s="157"/>
      <c r="Q39" s="157"/>
      <c r="S39" s="157"/>
      <c r="T39" s="157"/>
      <c r="U39" s="157"/>
      <c r="V39" s="157"/>
      <c r="W39" s="157"/>
      <c r="X39" s="157"/>
    </row>
    <row r="40" spans="3:24">
      <c r="C40" s="112" t="s">
        <v>51</v>
      </c>
      <c r="D40" s="112" t="s">
        <v>34</v>
      </c>
      <c r="E40" s="377">
        <v>-12.5</v>
      </c>
      <c r="F40" s="377">
        <v>-4.0572790000000003</v>
      </c>
      <c r="G40" s="377">
        <v>0.19305020000000001</v>
      </c>
      <c r="H40" s="377"/>
      <c r="I40" s="377">
        <v>-15.246639999999999</v>
      </c>
      <c r="J40" s="377">
        <v>0</v>
      </c>
      <c r="K40" s="377">
        <v>0</v>
      </c>
      <c r="L40" s="251"/>
      <c r="M40" s="157"/>
      <c r="N40" s="157"/>
      <c r="O40" s="157"/>
      <c r="P40" s="157"/>
      <c r="Q40" s="157"/>
      <c r="S40" s="157"/>
      <c r="T40" s="157"/>
      <c r="U40" s="157"/>
      <c r="V40" s="157"/>
      <c r="W40" s="157"/>
      <c r="X40" s="157"/>
    </row>
    <row r="41" spans="3:24">
      <c r="C41" s="112" t="s">
        <v>52</v>
      </c>
      <c r="D41" s="112" t="s">
        <v>35</v>
      </c>
      <c r="E41" s="377">
        <v>-12.847</v>
      </c>
      <c r="F41" s="377">
        <v>-3.6363639999999999</v>
      </c>
      <c r="G41" s="377">
        <v>1.2658229999999999</v>
      </c>
      <c r="H41" s="377"/>
      <c r="I41" s="377">
        <v>-13.913040000000001</v>
      </c>
      <c r="J41" s="377">
        <v>0</v>
      </c>
      <c r="K41" s="377">
        <v>0</v>
      </c>
      <c r="L41" s="251"/>
      <c r="M41" s="157"/>
      <c r="N41" s="157"/>
      <c r="O41" s="157"/>
      <c r="P41" s="157"/>
      <c r="Q41" s="157"/>
      <c r="S41" s="157"/>
      <c r="T41" s="157"/>
      <c r="U41" s="157"/>
      <c r="V41" s="157"/>
      <c r="W41" s="157"/>
      <c r="X41" s="157"/>
    </row>
    <row r="42" spans="3:24">
      <c r="C42" s="112" t="s">
        <v>47</v>
      </c>
      <c r="D42" s="112" t="s">
        <v>46</v>
      </c>
      <c r="E42" s="377">
        <v>-11.94969</v>
      </c>
      <c r="F42" s="377">
        <v>-3.225806</v>
      </c>
      <c r="G42" s="377">
        <v>1.9047620000000001</v>
      </c>
      <c r="H42" s="377"/>
      <c r="I42" s="377">
        <v>-11.23596</v>
      </c>
      <c r="J42" s="377">
        <v>0</v>
      </c>
      <c r="K42" s="377">
        <v>1.351351</v>
      </c>
      <c r="L42" s="251"/>
      <c r="M42" s="157"/>
      <c r="N42" s="157"/>
      <c r="O42" s="157"/>
      <c r="P42" s="157"/>
      <c r="Q42" s="157"/>
      <c r="S42" s="157"/>
      <c r="T42" s="157"/>
      <c r="U42" s="157"/>
      <c r="V42" s="157"/>
      <c r="W42" s="157"/>
      <c r="X42" s="157"/>
    </row>
    <row r="43" spans="3:24">
      <c r="C43" s="112" t="s">
        <v>50</v>
      </c>
      <c r="D43" s="112" t="s">
        <v>33</v>
      </c>
      <c r="E43" s="377">
        <v>-11.45833</v>
      </c>
      <c r="F43" s="377">
        <v>-2.5316459999999998</v>
      </c>
      <c r="G43" s="377">
        <v>2.230483</v>
      </c>
      <c r="H43" s="377"/>
      <c r="I43" s="377">
        <v>-9.7826090000000008</v>
      </c>
      <c r="J43" s="377">
        <v>0</v>
      </c>
      <c r="K43" s="377">
        <v>2.7397260000000001</v>
      </c>
      <c r="L43" s="251"/>
      <c r="M43" s="157"/>
      <c r="N43" s="157"/>
      <c r="O43" s="157"/>
      <c r="P43" s="157"/>
      <c r="Q43" s="157"/>
      <c r="S43" s="157"/>
      <c r="T43" s="157"/>
      <c r="U43" s="157"/>
      <c r="V43" s="157"/>
      <c r="W43" s="157"/>
      <c r="X43" s="157"/>
    </row>
    <row r="44" spans="3:24">
      <c r="C44" s="112" t="s">
        <v>51</v>
      </c>
      <c r="D44" s="112" t="s">
        <v>34</v>
      </c>
      <c r="E44" s="377">
        <v>-11.11111</v>
      </c>
      <c r="F44" s="377">
        <v>-2.752294</v>
      </c>
      <c r="G44" s="377">
        <v>2.0833330000000001</v>
      </c>
      <c r="H44" s="377"/>
      <c r="I44" s="377">
        <v>-10</v>
      </c>
      <c r="J44" s="377">
        <v>0</v>
      </c>
      <c r="K44" s="377">
        <v>1.4794080000000001</v>
      </c>
      <c r="L44" s="251"/>
      <c r="M44" s="157"/>
      <c r="N44" s="157"/>
      <c r="O44" s="157"/>
      <c r="P44" s="157"/>
      <c r="Q44" s="157"/>
      <c r="S44" s="157"/>
      <c r="T44" s="157"/>
      <c r="U44" s="157"/>
      <c r="V44" s="157"/>
      <c r="W44" s="157"/>
      <c r="X44" s="157"/>
    </row>
    <row r="45" spans="3:24">
      <c r="C45" s="112" t="s">
        <v>52</v>
      </c>
      <c r="D45" s="112" t="s">
        <v>35</v>
      </c>
      <c r="E45" s="377">
        <v>-12.84404</v>
      </c>
      <c r="F45" s="377">
        <v>-3.0628199999999999</v>
      </c>
      <c r="G45" s="377">
        <v>1.2621359999999999</v>
      </c>
      <c r="H45" s="377"/>
      <c r="I45" s="377">
        <v>-12.04819</v>
      </c>
      <c r="J45" s="377">
        <v>0</v>
      </c>
      <c r="K45" s="377">
        <v>1.7777780000000001</v>
      </c>
      <c r="L45" s="251"/>
      <c r="M45" s="157"/>
      <c r="N45" s="157"/>
      <c r="O45" s="157"/>
      <c r="P45" s="157"/>
      <c r="Q45" s="157"/>
      <c r="S45" s="157"/>
      <c r="T45" s="157"/>
      <c r="U45" s="157"/>
      <c r="V45" s="157"/>
      <c r="W45" s="157"/>
      <c r="X45" s="157"/>
    </row>
    <row r="46" spans="3:24">
      <c r="C46" s="112" t="s">
        <v>379</v>
      </c>
      <c r="D46" s="112" t="s">
        <v>380</v>
      </c>
      <c r="E46" s="377">
        <v>-11.304349999999999</v>
      </c>
      <c r="F46" s="377">
        <v>-2.8213170000000001</v>
      </c>
      <c r="G46" s="377">
        <v>2.5</v>
      </c>
      <c r="H46" s="377"/>
      <c r="I46" s="377">
        <v>-11.152419999999999</v>
      </c>
      <c r="J46" s="377">
        <v>0</v>
      </c>
      <c r="K46" s="377">
        <v>3.1045069999999999</v>
      </c>
      <c r="L46" s="251"/>
      <c r="M46" s="157"/>
      <c r="N46" s="157"/>
      <c r="O46" s="157"/>
      <c r="P46" s="157"/>
      <c r="Q46" s="157"/>
      <c r="S46" s="157"/>
      <c r="T46" s="157"/>
      <c r="U46" s="157"/>
      <c r="V46" s="157"/>
      <c r="W46" s="157"/>
      <c r="X46" s="157"/>
    </row>
    <row r="47" spans="3:24">
      <c r="C47" s="112" t="s">
        <v>50</v>
      </c>
      <c r="D47" s="112" t="s">
        <v>33</v>
      </c>
      <c r="E47" s="377">
        <v>-12.2807</v>
      </c>
      <c r="F47" s="377">
        <v>-3.0456850000000002</v>
      </c>
      <c r="G47" s="377">
        <v>2.4096389999999999</v>
      </c>
      <c r="H47" s="377"/>
      <c r="I47" s="377">
        <v>-13.043480000000001</v>
      </c>
      <c r="J47" s="377">
        <v>0</v>
      </c>
      <c r="K47" s="377">
        <v>3.8610039999999999</v>
      </c>
      <c r="L47" s="251"/>
      <c r="M47" s="157"/>
      <c r="N47" s="157"/>
      <c r="O47" s="157"/>
      <c r="P47" s="157"/>
      <c r="Q47" s="157"/>
      <c r="S47" s="157"/>
      <c r="T47" s="157"/>
      <c r="U47" s="157"/>
      <c r="V47" s="157"/>
      <c r="W47" s="157"/>
      <c r="X47" s="157"/>
    </row>
    <row r="48" spans="3:24">
      <c r="C48" s="112" t="s">
        <v>51</v>
      </c>
      <c r="D48" s="112" t="s">
        <v>34</v>
      </c>
      <c r="E48" s="377">
        <v>-11.823650000000001</v>
      </c>
      <c r="F48" s="377">
        <v>-3.1007750000000001</v>
      </c>
      <c r="G48" s="377">
        <v>1.7094020000000001</v>
      </c>
      <c r="H48" s="377"/>
      <c r="I48" s="377">
        <v>-14.381270000000001</v>
      </c>
      <c r="J48" s="377">
        <v>0</v>
      </c>
      <c r="K48" s="377">
        <v>6.0040000000000003E-2</v>
      </c>
      <c r="L48" s="251"/>
      <c r="M48" s="157"/>
      <c r="N48" s="157"/>
      <c r="O48" s="157"/>
      <c r="P48" s="157"/>
      <c r="Q48" s="157"/>
      <c r="S48" s="157"/>
      <c r="T48" s="157"/>
      <c r="U48" s="157"/>
      <c r="V48" s="157"/>
      <c r="W48" s="157"/>
      <c r="X48" s="157"/>
    </row>
    <row r="49" spans="3:24">
      <c r="C49" s="112" t="s">
        <v>52</v>
      </c>
      <c r="D49" s="112" t="s">
        <v>35</v>
      </c>
      <c r="E49" s="377">
        <v>-11.97007</v>
      </c>
      <c r="F49" s="377">
        <v>-2.9288699999999999</v>
      </c>
      <c r="G49" s="377">
        <v>3.6585369999999999</v>
      </c>
      <c r="H49" s="377"/>
      <c r="I49" s="377">
        <v>-13.227510000000001</v>
      </c>
      <c r="J49" s="377">
        <v>0</v>
      </c>
      <c r="K49" s="377">
        <v>2</v>
      </c>
      <c r="L49" s="251"/>
      <c r="M49" s="157"/>
      <c r="N49" s="157"/>
      <c r="O49" s="157"/>
      <c r="P49" s="157"/>
      <c r="Q49" s="157"/>
      <c r="S49" s="157"/>
      <c r="T49" s="157"/>
      <c r="U49" s="157"/>
      <c r="V49" s="157"/>
      <c r="W49" s="157"/>
      <c r="X49" s="157"/>
    </row>
    <row r="50" spans="3:24">
      <c r="C50" s="112" t="s">
        <v>469</v>
      </c>
      <c r="D50" s="112" t="s">
        <v>453</v>
      </c>
      <c r="E50" s="377">
        <v>-11.764709999999999</v>
      </c>
      <c r="F50" s="377">
        <v>-3.0434779999999999</v>
      </c>
      <c r="G50" s="377">
        <v>0.9255179</v>
      </c>
      <c r="H50" s="377"/>
      <c r="I50" s="377">
        <v>-14.242419999999999</v>
      </c>
      <c r="J50" s="377">
        <v>0</v>
      </c>
      <c r="K50" s="377">
        <v>2.3854700000000002</v>
      </c>
      <c r="L50" s="251"/>
      <c r="M50" s="157"/>
      <c r="N50" s="157"/>
      <c r="O50" s="157"/>
      <c r="P50" s="157"/>
      <c r="Q50" s="157"/>
      <c r="S50" s="157"/>
      <c r="T50" s="157"/>
      <c r="U50" s="157"/>
      <c r="V50" s="157"/>
      <c r="W50" s="157"/>
      <c r="X50" s="157"/>
    </row>
    <row r="51" spans="3:24">
      <c r="C51" s="112" t="s">
        <v>50</v>
      </c>
      <c r="D51" s="112" t="s">
        <v>33</v>
      </c>
      <c r="E51" s="377">
        <v>-11.33333</v>
      </c>
      <c r="F51" s="377">
        <v>-2.9850750000000001</v>
      </c>
      <c r="G51" s="377">
        <v>3.0640670000000001</v>
      </c>
      <c r="H51" s="377"/>
      <c r="I51" s="377">
        <v>-13.741009999999999</v>
      </c>
      <c r="J51" s="377">
        <v>0</v>
      </c>
      <c r="K51" s="377">
        <v>2.808989</v>
      </c>
      <c r="L51" s="251"/>
      <c r="M51" s="157"/>
      <c r="N51" s="157"/>
      <c r="O51" s="157"/>
      <c r="P51" s="157"/>
      <c r="Q51" s="157"/>
      <c r="S51" s="157"/>
      <c r="T51" s="157"/>
      <c r="U51" s="157"/>
      <c r="V51" s="157"/>
      <c r="W51" s="157"/>
      <c r="X51" s="157"/>
    </row>
    <row r="52" spans="3:24">
      <c r="C52" s="112" t="s">
        <v>51</v>
      </c>
      <c r="D52" s="112" t="s">
        <v>34</v>
      </c>
      <c r="E52" s="377">
        <v>-11.11111</v>
      </c>
      <c r="F52" s="377">
        <v>-2.8776980000000001</v>
      </c>
      <c r="G52" s="377">
        <v>1.3557129999999999</v>
      </c>
      <c r="H52" s="377"/>
      <c r="I52" s="377">
        <v>-13.580249999999999</v>
      </c>
      <c r="J52" s="377">
        <v>0</v>
      </c>
      <c r="K52" s="377">
        <v>0.84745760000000003</v>
      </c>
      <c r="L52" s="251"/>
    </row>
    <row r="53" spans="3:24">
      <c r="C53" s="112" t="s">
        <v>52</v>
      </c>
      <c r="D53" s="112" t="s">
        <v>35</v>
      </c>
      <c r="E53" s="377">
        <v>-12.605040000000001</v>
      </c>
      <c r="F53" s="377">
        <v>-2.9680360000000001</v>
      </c>
      <c r="G53" s="377">
        <v>2.0040079999999998</v>
      </c>
      <c r="H53" s="377"/>
      <c r="I53" s="377">
        <v>-13.454549999999999</v>
      </c>
      <c r="J53" s="377">
        <v>0</v>
      </c>
      <c r="K53" s="377">
        <v>2.999997</v>
      </c>
      <c r="L53" s="251"/>
    </row>
    <row r="54" spans="3:24">
      <c r="C54" s="112" t="s">
        <v>782</v>
      </c>
      <c r="D54" s="112" t="s">
        <v>602</v>
      </c>
      <c r="E54" s="377">
        <v>-10.441240000000001</v>
      </c>
      <c r="F54" s="377">
        <v>-2.5089600000000001</v>
      </c>
      <c r="G54" s="377">
        <v>3.030303</v>
      </c>
      <c r="H54" s="377"/>
      <c r="I54" s="377">
        <v>-12.621359999999999</v>
      </c>
      <c r="J54" s="377">
        <v>0</v>
      </c>
      <c r="K54" s="377">
        <v>5.0025009999999996</v>
      </c>
      <c r="L54" s="251"/>
    </row>
    <row r="55" spans="3:24">
      <c r="C55" s="112" t="s">
        <v>50</v>
      </c>
      <c r="D55" s="112" t="s">
        <v>33</v>
      </c>
      <c r="E55" s="377">
        <v>-11.504429999999999</v>
      </c>
      <c r="F55" s="377">
        <v>-2.5367160000000002</v>
      </c>
      <c r="G55" s="377">
        <v>3.3457249999999998</v>
      </c>
      <c r="H55" s="377"/>
      <c r="I55" s="377">
        <v>-12.424239999999999</v>
      </c>
      <c r="J55" s="377">
        <v>0</v>
      </c>
      <c r="K55" s="377">
        <v>6.8148150000000003</v>
      </c>
      <c r="L55" s="251"/>
    </row>
    <row r="56" spans="3:24">
      <c r="C56" s="112" t="s">
        <v>51</v>
      </c>
      <c r="D56" s="112" t="s">
        <v>34</v>
      </c>
      <c r="E56" s="377">
        <v>-10.637729999999999</v>
      </c>
      <c r="F56" s="377">
        <v>-2.3358370000000002</v>
      </c>
      <c r="G56" s="377">
        <v>4.1947179999999999</v>
      </c>
      <c r="H56" s="377"/>
      <c r="I56" s="377">
        <v>-10.96771</v>
      </c>
      <c r="J56" s="377">
        <v>0</v>
      </c>
      <c r="K56" s="377">
        <v>8.6591500000000003</v>
      </c>
      <c r="L56" s="251"/>
    </row>
    <row r="69" spans="5:12">
      <c r="H69" s="316"/>
    </row>
    <row r="70" spans="5:12">
      <c r="L70" s="316"/>
    </row>
    <row r="72" spans="5:12">
      <c r="E72" s="316"/>
    </row>
    <row r="73" spans="5:12">
      <c r="H73" s="316"/>
    </row>
    <row r="74" spans="5:12">
      <c r="L74" s="316"/>
    </row>
    <row r="76" spans="5:12">
      <c r="E76" s="316"/>
    </row>
    <row r="77" spans="5:12">
      <c r="H77" s="316"/>
    </row>
    <row r="78" spans="5:12">
      <c r="L78" s="316"/>
    </row>
    <row r="80" spans="5:12">
      <c r="E80" s="316"/>
    </row>
    <row r="81" spans="5:12">
      <c r="H81" s="316"/>
    </row>
    <row r="82" spans="5:12">
      <c r="L82" s="316"/>
    </row>
    <row r="84" spans="5:12">
      <c r="E84" s="316"/>
    </row>
    <row r="85" spans="5:12">
      <c r="H85" s="316"/>
    </row>
    <row r="86" spans="5:12">
      <c r="L86" s="316"/>
    </row>
    <row r="88" spans="5:12">
      <c r="E88" s="316"/>
    </row>
    <row r="89" spans="5:12">
      <c r="H89" s="316"/>
    </row>
    <row r="90" spans="5:12">
      <c r="L90" s="316"/>
    </row>
    <row r="92" spans="5:12">
      <c r="E92" s="316"/>
    </row>
    <row r="93" spans="5:12">
      <c r="H93" s="316"/>
    </row>
    <row r="94" spans="5:12">
      <c r="L94" s="316"/>
    </row>
    <row r="96" spans="5:12">
      <c r="E96" s="316"/>
    </row>
    <row r="97" spans="5:12">
      <c r="H97" s="316"/>
    </row>
    <row r="98" spans="5:12">
      <c r="L98" s="316"/>
    </row>
    <row r="100" spans="5:12">
      <c r="E100" s="316"/>
    </row>
    <row r="101" spans="5:12">
      <c r="H101" s="316"/>
    </row>
    <row r="102" spans="5:12">
      <c r="L102" s="316"/>
    </row>
    <row r="104" spans="5:12">
      <c r="E104" s="316"/>
    </row>
    <row r="105" spans="5:12">
      <c r="H105" s="316"/>
    </row>
    <row r="106" spans="5:12">
      <c r="L106" s="316"/>
    </row>
    <row r="108" spans="5:12">
      <c r="E108" s="316"/>
    </row>
  </sheetData>
  <hyperlinks>
    <hyperlink ref="C1" location="Jegyzék_index!A1" display="Vissza a jegyzékre / Return to the Index" xr:uid="{8EEAB760-AE2C-441C-9D11-7194CDFB19ED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2704B9-F404-45B5-AE18-2F240A2E261B}">
  <dimension ref="A1:P219"/>
  <sheetViews>
    <sheetView showGridLines="0" zoomScale="75" zoomScaleNormal="75" workbookViewId="0"/>
  </sheetViews>
  <sheetFormatPr defaultRowHeight="15.75"/>
  <cols>
    <col min="1" max="1" width="13.85546875" style="268" bestFit="1" customWidth="1"/>
    <col min="2" max="2" width="105.7109375" style="268" customWidth="1"/>
    <col min="3" max="3" width="9.140625" style="268"/>
    <col min="4" max="6" width="9.140625" style="340"/>
    <col min="7" max="7" width="10.140625" style="341" customWidth="1"/>
    <col min="8" max="8" width="20.7109375" style="341" bestFit="1" customWidth="1"/>
    <col min="9" max="9" width="17.140625" style="341" customWidth="1"/>
    <col min="10" max="10" width="20.42578125" style="341" customWidth="1"/>
    <col min="11" max="16384" width="9.140625" style="340"/>
  </cols>
  <sheetData>
    <row r="1" spans="1:10">
      <c r="A1" s="45" t="s">
        <v>68</v>
      </c>
      <c r="B1" s="46" t="s">
        <v>797</v>
      </c>
      <c r="F1" s="8" t="s">
        <v>1200</v>
      </c>
    </row>
    <row r="2" spans="1:10">
      <c r="A2" s="45" t="s">
        <v>69</v>
      </c>
      <c r="B2" s="46" t="s">
        <v>808</v>
      </c>
      <c r="G2" s="342"/>
    </row>
    <row r="3" spans="1:10">
      <c r="A3" s="45" t="s">
        <v>48</v>
      </c>
      <c r="B3" s="7" t="s">
        <v>438</v>
      </c>
      <c r="G3" s="342"/>
    </row>
    <row r="4" spans="1:10">
      <c r="A4" s="45" t="s">
        <v>70</v>
      </c>
      <c r="B4" s="7" t="s">
        <v>810</v>
      </c>
      <c r="G4" s="342"/>
    </row>
    <row r="5" spans="1:10">
      <c r="A5" s="47" t="s">
        <v>71</v>
      </c>
      <c r="B5" s="343" t="s">
        <v>611</v>
      </c>
      <c r="G5" s="342"/>
    </row>
    <row r="6" spans="1:10">
      <c r="A6" s="47" t="s">
        <v>72</v>
      </c>
      <c r="B6" s="7" t="s">
        <v>809</v>
      </c>
      <c r="G6" s="342"/>
    </row>
    <row r="7" spans="1:10">
      <c r="G7" s="342"/>
    </row>
    <row r="8" spans="1:10">
      <c r="G8" s="342"/>
    </row>
    <row r="9" spans="1:10">
      <c r="G9" s="342"/>
    </row>
    <row r="10" spans="1:10" ht="47.25">
      <c r="G10" s="342"/>
      <c r="H10" s="344" t="s">
        <v>612</v>
      </c>
      <c r="I10" s="344" t="s">
        <v>613</v>
      </c>
      <c r="J10" s="344" t="s">
        <v>614</v>
      </c>
    </row>
    <row r="11" spans="1:10" ht="47.25">
      <c r="G11" s="342"/>
      <c r="H11" s="344" t="s">
        <v>609</v>
      </c>
      <c r="I11" s="344" t="s">
        <v>610</v>
      </c>
      <c r="J11" s="344" t="s">
        <v>54</v>
      </c>
    </row>
    <row r="12" spans="1:10">
      <c r="F12" s="340" t="s">
        <v>91</v>
      </c>
      <c r="G12" s="342" t="s">
        <v>39</v>
      </c>
      <c r="H12" s="339">
        <v>-1.5569193386522313</v>
      </c>
      <c r="I12" s="339">
        <v>-6.095965797231794</v>
      </c>
      <c r="J12" s="339">
        <v>7.8175207585263529</v>
      </c>
    </row>
    <row r="13" spans="1:10">
      <c r="F13" s="340" t="s">
        <v>421</v>
      </c>
      <c r="G13" s="342" t="s">
        <v>384</v>
      </c>
      <c r="H13" s="339">
        <v>-3.9186920724932506</v>
      </c>
      <c r="I13" s="339">
        <v>-7.2146757129897807</v>
      </c>
      <c r="J13" s="339">
        <v>8.4431987340220953</v>
      </c>
    </row>
    <row r="14" spans="1:10">
      <c r="F14" s="340" t="s">
        <v>51</v>
      </c>
      <c r="G14" s="342" t="s">
        <v>34</v>
      </c>
      <c r="H14" s="339">
        <v>-7.9141908376495937</v>
      </c>
      <c r="I14" s="339">
        <v>-6.1227258669165909</v>
      </c>
      <c r="J14" s="339">
        <v>7.6779678006285161</v>
      </c>
    </row>
    <row r="15" spans="1:10">
      <c r="F15" s="340" t="s">
        <v>52</v>
      </c>
      <c r="G15" s="342" t="s">
        <v>35</v>
      </c>
      <c r="H15" s="339">
        <v>-12.88058915446854</v>
      </c>
      <c r="I15" s="339">
        <v>-7.7543820215478281</v>
      </c>
      <c r="J15" s="339">
        <v>10.410979232867613</v>
      </c>
    </row>
    <row r="16" spans="1:10">
      <c r="F16" s="340" t="s">
        <v>92</v>
      </c>
      <c r="G16" s="342" t="s">
        <v>40</v>
      </c>
      <c r="H16" s="339">
        <v>-11.766225915448693</v>
      </c>
      <c r="I16" s="339">
        <v>-8.3203550667778146</v>
      </c>
      <c r="J16" s="339">
        <v>9.7446908675670354</v>
      </c>
    </row>
    <row r="17" spans="6:10">
      <c r="F17" s="340" t="s">
        <v>422</v>
      </c>
      <c r="G17" s="342" t="s">
        <v>385</v>
      </c>
      <c r="H17" s="339">
        <v>-15.3708592085236</v>
      </c>
      <c r="I17" s="339">
        <v>-11.31157475678444</v>
      </c>
      <c r="J17" s="339">
        <v>10.205480109344803</v>
      </c>
    </row>
    <row r="18" spans="6:10">
      <c r="F18" s="340" t="s">
        <v>51</v>
      </c>
      <c r="G18" s="342" t="s">
        <v>34</v>
      </c>
      <c r="H18" s="339">
        <v>-15.288206022302127</v>
      </c>
      <c r="I18" s="339">
        <v>-14.008415255603147</v>
      </c>
      <c r="J18" s="339">
        <v>9.5170342959138434</v>
      </c>
    </row>
    <row r="19" spans="6:10">
      <c r="F19" s="340" t="s">
        <v>52</v>
      </c>
      <c r="G19" s="342" t="s">
        <v>35</v>
      </c>
      <c r="H19" s="339">
        <v>-14.270159086233367</v>
      </c>
      <c r="I19" s="339">
        <v>-13.155843103807289</v>
      </c>
      <c r="J19" s="339">
        <v>7.1883025919986139</v>
      </c>
    </row>
    <row r="20" spans="6:10">
      <c r="F20" s="340" t="s">
        <v>93</v>
      </c>
      <c r="G20" s="342" t="s">
        <v>41</v>
      </c>
      <c r="H20" s="339">
        <v>-10.010579773640007</v>
      </c>
      <c r="I20" s="339">
        <v>-13.867379322997881</v>
      </c>
      <c r="J20" s="339">
        <v>6.3746874771999993</v>
      </c>
    </row>
    <row r="21" spans="6:10">
      <c r="F21" s="340" t="s">
        <v>423</v>
      </c>
      <c r="G21" s="342" t="s">
        <v>386</v>
      </c>
      <c r="H21" s="339">
        <v>-7.1916115966069194</v>
      </c>
      <c r="I21" s="339">
        <v>-10.345537629037622</v>
      </c>
      <c r="J21" s="339">
        <v>5.4326229730333333</v>
      </c>
    </row>
    <row r="22" spans="6:10">
      <c r="F22" s="340" t="s">
        <v>51</v>
      </c>
      <c r="G22" s="342" t="s">
        <v>34</v>
      </c>
      <c r="H22" s="339">
        <v>-6.6467050860110808</v>
      </c>
      <c r="I22" s="339">
        <v>-8.69678465325525</v>
      </c>
      <c r="J22" s="339">
        <v>4.8660407917999997</v>
      </c>
    </row>
    <row r="23" spans="6:10">
      <c r="F23" s="340" t="s">
        <v>52</v>
      </c>
      <c r="G23" s="342" t="s">
        <v>35</v>
      </c>
      <c r="H23" s="339">
        <v>-5.792133828612684</v>
      </c>
      <c r="I23" s="339">
        <v>-9.6924588556982982</v>
      </c>
      <c r="J23" s="339">
        <v>5.3683280830666673</v>
      </c>
    </row>
    <row r="24" spans="6:10">
      <c r="F24" s="340" t="s">
        <v>94</v>
      </c>
      <c r="G24" s="342" t="s">
        <v>42</v>
      </c>
      <c r="H24" s="339">
        <v>-9.2104030501089369</v>
      </c>
      <c r="I24" s="339">
        <v>-8.0443095500026232</v>
      </c>
      <c r="J24" s="339">
        <v>5.0993793874</v>
      </c>
    </row>
    <row r="25" spans="6:10">
      <c r="F25" s="340" t="s">
        <v>424</v>
      </c>
      <c r="G25" s="342" t="s">
        <v>387</v>
      </c>
      <c r="H25" s="339">
        <v>-9.0958070606586006</v>
      </c>
      <c r="I25" s="339">
        <v>-10.784600769600772</v>
      </c>
      <c r="J25" s="339">
        <v>6.2568055669333331</v>
      </c>
    </row>
    <row r="26" spans="6:10">
      <c r="F26" s="340" t="s">
        <v>51</v>
      </c>
      <c r="G26" s="342" t="s">
        <v>34</v>
      </c>
      <c r="H26" s="339">
        <v>-10.109564199296223</v>
      </c>
      <c r="I26" s="339">
        <v>-10.273778212381721</v>
      </c>
      <c r="J26" s="339">
        <v>6.2181156980666659</v>
      </c>
    </row>
    <row r="27" spans="6:10">
      <c r="F27" s="340" t="s">
        <v>52</v>
      </c>
      <c r="G27" s="342" t="s">
        <v>35</v>
      </c>
      <c r="H27" s="339">
        <v>-9.9378903318903475</v>
      </c>
      <c r="I27" s="339">
        <v>-8.4841638781638729</v>
      </c>
      <c r="J27" s="339">
        <v>7.4910566641000003</v>
      </c>
    </row>
    <row r="28" spans="6:10">
      <c r="F28" s="340" t="s">
        <v>95</v>
      </c>
      <c r="G28" s="342" t="s">
        <v>43</v>
      </c>
      <c r="H28" s="339">
        <v>-9.5743958077752715</v>
      </c>
      <c r="I28" s="339">
        <v>-8.8483896347098714</v>
      </c>
      <c r="J28" s="339">
        <v>8.6025315721333317</v>
      </c>
    </row>
    <row r="29" spans="6:10">
      <c r="F29" s="340" t="s">
        <v>425</v>
      </c>
      <c r="G29" s="342" t="s">
        <v>388</v>
      </c>
      <c r="H29" s="339">
        <v>-11.96070987412855</v>
      </c>
      <c r="I29" s="339">
        <v>-8.3801449834769066</v>
      </c>
      <c r="J29" s="339">
        <v>7.6425739200666669</v>
      </c>
    </row>
    <row r="30" spans="6:10">
      <c r="F30" s="340" t="s">
        <v>51</v>
      </c>
      <c r="G30" s="342" t="s">
        <v>34</v>
      </c>
      <c r="H30" s="339">
        <v>-11.101730648384656</v>
      </c>
      <c r="I30" s="339">
        <v>-4.6901991962901208</v>
      </c>
      <c r="J30" s="339">
        <v>5.7631392814333333</v>
      </c>
    </row>
    <row r="31" spans="6:10">
      <c r="F31" s="340" t="s">
        <v>52</v>
      </c>
      <c r="G31" s="342" t="s">
        <v>35</v>
      </c>
      <c r="H31" s="339">
        <v>-11.516404295051348</v>
      </c>
      <c r="I31" s="339">
        <v>-6.508129532056917</v>
      </c>
      <c r="J31" s="339">
        <v>7.2443190171666672</v>
      </c>
    </row>
    <row r="32" spans="6:10">
      <c r="F32" s="340" t="s">
        <v>96</v>
      </c>
      <c r="G32" s="342" t="s">
        <v>44</v>
      </c>
      <c r="H32" s="339">
        <v>-11.242227281538856</v>
      </c>
      <c r="I32" s="339">
        <v>-5.7354262455488625</v>
      </c>
      <c r="J32" s="339">
        <v>5.3602514039666671</v>
      </c>
    </row>
    <row r="33" spans="6:16">
      <c r="F33" s="340" t="s">
        <v>426</v>
      </c>
      <c r="G33" s="342" t="s">
        <v>389</v>
      </c>
      <c r="H33" s="339">
        <v>-6.6789992718800129</v>
      </c>
      <c r="I33" s="339">
        <v>-2.2042839283436386</v>
      </c>
      <c r="J33" s="339">
        <v>4.5549085943333329</v>
      </c>
    </row>
    <row r="34" spans="6:16">
      <c r="F34" s="340" t="s">
        <v>51</v>
      </c>
      <c r="G34" s="342" t="s">
        <v>34</v>
      </c>
      <c r="H34" s="339">
        <v>-5.3886298226631926</v>
      </c>
      <c r="I34" s="339">
        <v>-3.7721428602210394</v>
      </c>
      <c r="J34" s="339">
        <v>3.8684474574333336</v>
      </c>
    </row>
    <row r="35" spans="6:16">
      <c r="F35" s="340" t="s">
        <v>52</v>
      </c>
      <c r="G35" s="342" t="s">
        <v>35</v>
      </c>
      <c r="H35" s="339">
        <v>-4.0742850216811206</v>
      </c>
      <c r="I35" s="339">
        <v>-0.25491708973578353</v>
      </c>
      <c r="J35" s="339">
        <v>3.3744551411000003</v>
      </c>
    </row>
    <row r="36" spans="6:16">
      <c r="F36" s="340" t="s">
        <v>97</v>
      </c>
      <c r="G36" s="342" t="s">
        <v>45</v>
      </c>
      <c r="H36" s="339">
        <v>-2.2712119886395734</v>
      </c>
      <c r="I36" s="339">
        <v>0.10428860028860276</v>
      </c>
      <c r="J36" s="339">
        <v>3.0451897977333338</v>
      </c>
    </row>
    <row r="37" spans="6:16">
      <c r="F37" s="340" t="s">
        <v>427</v>
      </c>
      <c r="G37" s="342" t="s">
        <v>390</v>
      </c>
      <c r="H37" s="339">
        <v>0.15904901960784024</v>
      </c>
      <c r="I37" s="339">
        <v>3.4216351351351246</v>
      </c>
      <c r="J37" s="339">
        <v>3.1032608726333333</v>
      </c>
    </row>
    <row r="38" spans="6:16">
      <c r="F38" s="340" t="s">
        <v>51</v>
      </c>
      <c r="G38" s="342" t="s">
        <v>34</v>
      </c>
      <c r="H38" s="339">
        <v>2.7464649253997191</v>
      </c>
      <c r="I38" s="339">
        <v>3.2369019336544635</v>
      </c>
      <c r="J38" s="339">
        <v>2.4150525667</v>
      </c>
    </row>
    <row r="39" spans="6:16">
      <c r="F39" s="340" t="s">
        <v>52</v>
      </c>
      <c r="G39" s="342" t="s">
        <v>35</v>
      </c>
      <c r="H39" s="339">
        <v>7.062985841730784</v>
      </c>
      <c r="I39" s="339">
        <v>1.0437157609615664</v>
      </c>
      <c r="J39" s="339">
        <v>2.1695214140000001</v>
      </c>
    </row>
    <row r="40" spans="6:16">
      <c r="F40" s="340" t="s">
        <v>47</v>
      </c>
      <c r="G40" s="342" t="s">
        <v>46</v>
      </c>
      <c r="H40" s="339">
        <v>7.5989719626168251</v>
      </c>
      <c r="I40" s="339">
        <v>5.5682281284606985</v>
      </c>
      <c r="J40" s="339">
        <v>2.1007487592666667</v>
      </c>
      <c r="O40" s="345"/>
      <c r="P40" s="345"/>
    </row>
    <row r="41" spans="6:16">
      <c r="F41" s="340" t="s">
        <v>428</v>
      </c>
      <c r="G41" s="342" t="s">
        <v>391</v>
      </c>
      <c r="H41" s="339">
        <v>12.068419243986279</v>
      </c>
      <c r="I41" s="339">
        <v>4.004686503719407</v>
      </c>
      <c r="J41" s="339">
        <v>2.072670092033333</v>
      </c>
      <c r="O41" s="345"/>
      <c r="P41" s="345"/>
    </row>
    <row r="42" spans="6:16">
      <c r="F42" s="340" t="s">
        <v>51</v>
      </c>
      <c r="G42" s="342" t="s">
        <v>34</v>
      </c>
      <c r="H42" s="339">
        <v>15.300337078651658</v>
      </c>
      <c r="I42" s="339">
        <v>11.050686695278976</v>
      </c>
      <c r="J42" s="339">
        <v>1.7744576377000001</v>
      </c>
      <c r="O42" s="345"/>
      <c r="P42" s="345"/>
    </row>
    <row r="43" spans="6:16">
      <c r="F43" s="340" t="s">
        <v>52</v>
      </c>
      <c r="G43" s="342" t="s">
        <v>35</v>
      </c>
      <c r="H43" s="339">
        <v>13.982280701754341</v>
      </c>
      <c r="I43" s="339">
        <v>9.6249510337322945</v>
      </c>
      <c r="J43" s="339">
        <v>1.5848764707666667</v>
      </c>
      <c r="O43" s="345"/>
      <c r="P43" s="345"/>
    </row>
    <row r="44" spans="6:16">
      <c r="F44" s="340" t="s">
        <v>379</v>
      </c>
      <c r="G44" s="342" t="s">
        <v>380</v>
      </c>
      <c r="H44" s="339">
        <v>16.122299465240641</v>
      </c>
      <c r="I44" s="339">
        <v>9.7538016528925713</v>
      </c>
      <c r="J44" s="339">
        <v>1.5905966943666663</v>
      </c>
      <c r="O44" s="345"/>
      <c r="P44" s="345"/>
    </row>
    <row r="45" spans="6:16">
      <c r="F45" s="340" t="s">
        <v>394</v>
      </c>
      <c r="G45" s="342" t="s">
        <v>392</v>
      </c>
      <c r="H45" s="339">
        <v>12.656494427558259</v>
      </c>
      <c r="I45" s="339">
        <v>11.326963562753081</v>
      </c>
      <c r="J45" s="339">
        <v>1.4901695343666665</v>
      </c>
      <c r="O45" s="345"/>
      <c r="P45" s="345"/>
    </row>
    <row r="46" spans="6:16">
      <c r="F46" s="340" t="s">
        <v>51</v>
      </c>
      <c r="G46" s="342" t="s">
        <v>34</v>
      </c>
      <c r="H46" s="339">
        <v>11.418834951456324</v>
      </c>
      <c r="I46" s="339">
        <v>5.9247545717035637</v>
      </c>
      <c r="J46" s="339">
        <v>1.3534567815333334</v>
      </c>
      <c r="O46" s="345"/>
      <c r="P46" s="345"/>
    </row>
    <row r="47" spans="6:16">
      <c r="F47" s="340" t="s">
        <v>52</v>
      </c>
      <c r="G47" s="342" t="s">
        <v>35</v>
      </c>
      <c r="H47" s="339">
        <v>11.46997455470739</v>
      </c>
      <c r="I47" s="339">
        <v>10.756955380577436</v>
      </c>
      <c r="J47" s="339">
        <v>1.3163917328333332</v>
      </c>
      <c r="O47" s="345"/>
      <c r="P47" s="345"/>
    </row>
    <row r="48" spans="6:16">
      <c r="F48" s="340" t="s">
        <v>469</v>
      </c>
      <c r="G48" s="342" t="s">
        <v>453</v>
      </c>
      <c r="H48" s="339">
        <v>5.1775251072565514</v>
      </c>
      <c r="I48" s="339">
        <v>5.104147584767583</v>
      </c>
      <c r="J48" s="339">
        <v>0.63342283286666667</v>
      </c>
      <c r="O48" s="345"/>
      <c r="P48" s="345"/>
    </row>
    <row r="49" spans="6:16">
      <c r="F49" s="340" t="s">
        <v>470</v>
      </c>
      <c r="G49" s="342" t="s">
        <v>454</v>
      </c>
      <c r="H49" s="339">
        <v>5.8739341324119811</v>
      </c>
      <c r="I49" s="339">
        <v>4.3543733093670118</v>
      </c>
      <c r="J49" s="339">
        <v>0.70862367073333343</v>
      </c>
      <c r="O49" s="345"/>
      <c r="P49" s="345"/>
    </row>
    <row r="50" spans="6:16">
      <c r="F50" s="340" t="s">
        <v>51</v>
      </c>
      <c r="G50" s="342" t="s">
        <v>34</v>
      </c>
      <c r="H50" s="339">
        <v>6.1054101446892801</v>
      </c>
      <c r="I50" s="339">
        <v>7.5054536711192057</v>
      </c>
      <c r="J50" s="339">
        <v>0.64483496056666667</v>
      </c>
      <c r="O50" s="345"/>
      <c r="P50" s="345"/>
    </row>
    <row r="51" spans="6:16">
      <c r="F51" s="340" t="s">
        <v>52</v>
      </c>
      <c r="G51" s="342" t="s">
        <v>35</v>
      </c>
      <c r="H51" s="339">
        <v>6.2471329657817058</v>
      </c>
      <c r="I51" s="339">
        <v>8.4883077714255286</v>
      </c>
      <c r="J51" s="339">
        <v>0.87959377709999986</v>
      </c>
      <c r="O51" s="345"/>
      <c r="P51" s="345"/>
    </row>
    <row r="52" spans="6:16">
      <c r="F52" s="340" t="s">
        <v>577</v>
      </c>
      <c r="G52" s="342" t="s">
        <v>602</v>
      </c>
      <c r="H52" s="339">
        <v>12.185363390503969</v>
      </c>
      <c r="I52" s="339">
        <v>12.401399022690033</v>
      </c>
      <c r="J52" s="339">
        <v>0.61146654280000001</v>
      </c>
      <c r="O52" s="345"/>
      <c r="P52" s="345"/>
    </row>
    <row r="53" spans="6:16">
      <c r="F53" s="340" t="s">
        <v>578</v>
      </c>
      <c r="G53" s="342" t="s">
        <v>603</v>
      </c>
      <c r="H53" s="339">
        <v>9.9661873770781266</v>
      </c>
      <c r="I53" s="339">
        <v>11.459448840085029</v>
      </c>
      <c r="J53" s="339">
        <v>0.54601946410000002</v>
      </c>
      <c r="O53" s="345"/>
      <c r="P53" s="345"/>
    </row>
    <row r="74" spans="7:7">
      <c r="G74" s="342"/>
    </row>
    <row r="75" spans="7:7">
      <c r="G75" s="342"/>
    </row>
    <row r="76" spans="7:7">
      <c r="G76" s="342"/>
    </row>
    <row r="77" spans="7:7">
      <c r="G77" s="342"/>
    </row>
    <row r="78" spans="7:7">
      <c r="G78" s="342"/>
    </row>
    <row r="79" spans="7:7">
      <c r="G79" s="342"/>
    </row>
    <row r="80" spans="7:7">
      <c r="G80" s="342"/>
    </row>
    <row r="81" spans="7:7">
      <c r="G81" s="342"/>
    </row>
    <row r="82" spans="7:7">
      <c r="G82" s="342"/>
    </row>
    <row r="83" spans="7:7">
      <c r="G83" s="342"/>
    </row>
    <row r="84" spans="7:7">
      <c r="G84" s="342"/>
    </row>
    <row r="85" spans="7:7">
      <c r="G85" s="342"/>
    </row>
    <row r="86" spans="7:7">
      <c r="G86" s="342"/>
    </row>
    <row r="87" spans="7:7">
      <c r="G87" s="342"/>
    </row>
    <row r="88" spans="7:7">
      <c r="G88" s="342"/>
    </row>
    <row r="89" spans="7:7">
      <c r="G89" s="342"/>
    </row>
    <row r="90" spans="7:7">
      <c r="G90" s="342"/>
    </row>
    <row r="91" spans="7:7">
      <c r="G91" s="342"/>
    </row>
    <row r="92" spans="7:7">
      <c r="G92" s="342"/>
    </row>
    <row r="93" spans="7:7">
      <c r="G93" s="342"/>
    </row>
    <row r="94" spans="7:7">
      <c r="G94" s="342"/>
    </row>
    <row r="95" spans="7:7">
      <c r="G95" s="342"/>
    </row>
    <row r="96" spans="7:7">
      <c r="G96" s="342"/>
    </row>
    <row r="97" spans="7:7">
      <c r="G97" s="342"/>
    </row>
    <row r="98" spans="7:7">
      <c r="G98" s="342"/>
    </row>
    <row r="99" spans="7:7">
      <c r="G99" s="342"/>
    </row>
    <row r="100" spans="7:7">
      <c r="G100" s="342"/>
    </row>
    <row r="101" spans="7:7">
      <c r="G101" s="342"/>
    </row>
    <row r="102" spans="7:7">
      <c r="G102" s="342"/>
    </row>
    <row r="103" spans="7:7">
      <c r="G103" s="342"/>
    </row>
    <row r="104" spans="7:7">
      <c r="G104" s="342"/>
    </row>
    <row r="105" spans="7:7">
      <c r="G105" s="342"/>
    </row>
    <row r="106" spans="7:7">
      <c r="G106" s="342"/>
    </row>
    <row r="107" spans="7:7">
      <c r="G107" s="342"/>
    </row>
    <row r="108" spans="7:7">
      <c r="G108" s="342"/>
    </row>
    <row r="109" spans="7:7">
      <c r="G109" s="342"/>
    </row>
    <row r="110" spans="7:7">
      <c r="G110" s="342"/>
    </row>
    <row r="111" spans="7:7">
      <c r="G111" s="342"/>
    </row>
    <row r="112" spans="7:7">
      <c r="G112" s="342"/>
    </row>
    <row r="113" spans="7:7">
      <c r="G113" s="342"/>
    </row>
    <row r="114" spans="7:7">
      <c r="G114" s="342"/>
    </row>
    <row r="115" spans="7:7">
      <c r="G115" s="342"/>
    </row>
    <row r="116" spans="7:7">
      <c r="G116" s="342"/>
    </row>
    <row r="117" spans="7:7">
      <c r="G117" s="342"/>
    </row>
    <row r="118" spans="7:7">
      <c r="G118" s="342"/>
    </row>
    <row r="119" spans="7:7">
      <c r="G119" s="342"/>
    </row>
    <row r="120" spans="7:7">
      <c r="G120" s="342"/>
    </row>
    <row r="121" spans="7:7">
      <c r="G121" s="342"/>
    </row>
    <row r="122" spans="7:7">
      <c r="G122" s="342"/>
    </row>
    <row r="123" spans="7:7">
      <c r="G123" s="342"/>
    </row>
    <row r="124" spans="7:7">
      <c r="G124" s="342"/>
    </row>
    <row r="125" spans="7:7">
      <c r="G125" s="342"/>
    </row>
    <row r="126" spans="7:7">
      <c r="G126" s="342"/>
    </row>
    <row r="127" spans="7:7">
      <c r="G127" s="342"/>
    </row>
    <row r="128" spans="7:7">
      <c r="G128" s="342"/>
    </row>
    <row r="129" spans="7:7">
      <c r="G129" s="342"/>
    </row>
    <row r="130" spans="7:7">
      <c r="G130" s="342"/>
    </row>
    <row r="131" spans="7:7">
      <c r="G131" s="342"/>
    </row>
    <row r="132" spans="7:7">
      <c r="G132" s="342"/>
    </row>
    <row r="133" spans="7:7">
      <c r="G133" s="342"/>
    </row>
    <row r="134" spans="7:7">
      <c r="G134" s="342"/>
    </row>
    <row r="135" spans="7:7">
      <c r="G135" s="342"/>
    </row>
    <row r="136" spans="7:7">
      <c r="G136" s="342"/>
    </row>
    <row r="137" spans="7:7">
      <c r="G137" s="342"/>
    </row>
    <row r="138" spans="7:7">
      <c r="G138" s="342"/>
    </row>
    <row r="139" spans="7:7">
      <c r="G139" s="342"/>
    </row>
    <row r="140" spans="7:7">
      <c r="G140" s="342"/>
    </row>
    <row r="141" spans="7:7">
      <c r="G141" s="342"/>
    </row>
    <row r="142" spans="7:7">
      <c r="G142" s="342"/>
    </row>
    <row r="143" spans="7:7">
      <c r="G143" s="342"/>
    </row>
    <row r="144" spans="7:7">
      <c r="G144" s="342"/>
    </row>
    <row r="145" spans="7:7">
      <c r="G145" s="342"/>
    </row>
    <row r="146" spans="7:7">
      <c r="G146" s="342"/>
    </row>
    <row r="147" spans="7:7">
      <c r="G147" s="342"/>
    </row>
    <row r="148" spans="7:7">
      <c r="G148" s="342"/>
    </row>
    <row r="149" spans="7:7">
      <c r="G149" s="342"/>
    </row>
    <row r="150" spans="7:7">
      <c r="G150" s="342"/>
    </row>
    <row r="151" spans="7:7">
      <c r="G151" s="342"/>
    </row>
    <row r="152" spans="7:7">
      <c r="G152" s="342"/>
    </row>
    <row r="153" spans="7:7">
      <c r="G153" s="342"/>
    </row>
    <row r="154" spans="7:7">
      <c r="G154" s="342"/>
    </row>
    <row r="155" spans="7:7">
      <c r="G155" s="342"/>
    </row>
    <row r="156" spans="7:7">
      <c r="G156" s="342"/>
    </row>
    <row r="157" spans="7:7">
      <c r="G157" s="342"/>
    </row>
    <row r="158" spans="7:7">
      <c r="G158" s="342"/>
    </row>
    <row r="159" spans="7:7">
      <c r="G159" s="342"/>
    </row>
    <row r="160" spans="7:7">
      <c r="G160" s="342"/>
    </row>
    <row r="161" spans="7:7">
      <c r="G161" s="342"/>
    </row>
    <row r="162" spans="7:7">
      <c r="G162" s="342"/>
    </row>
    <row r="163" spans="7:7">
      <c r="G163" s="342"/>
    </row>
    <row r="164" spans="7:7">
      <c r="G164" s="342"/>
    </row>
    <row r="165" spans="7:7">
      <c r="G165" s="342"/>
    </row>
    <row r="166" spans="7:7">
      <c r="G166" s="342"/>
    </row>
    <row r="167" spans="7:7">
      <c r="G167" s="342"/>
    </row>
    <row r="168" spans="7:7">
      <c r="G168" s="342"/>
    </row>
    <row r="169" spans="7:7">
      <c r="G169" s="342"/>
    </row>
    <row r="170" spans="7:7">
      <c r="G170" s="342"/>
    </row>
    <row r="171" spans="7:7">
      <c r="G171" s="342"/>
    </row>
    <row r="172" spans="7:7">
      <c r="G172" s="342"/>
    </row>
    <row r="173" spans="7:7">
      <c r="G173" s="342"/>
    </row>
    <row r="174" spans="7:7">
      <c r="G174" s="342"/>
    </row>
    <row r="175" spans="7:7">
      <c r="G175" s="342"/>
    </row>
    <row r="176" spans="7:7">
      <c r="G176" s="342"/>
    </row>
    <row r="177" spans="7:7">
      <c r="G177" s="342"/>
    </row>
    <row r="178" spans="7:7">
      <c r="G178" s="342"/>
    </row>
    <row r="179" spans="7:7">
      <c r="G179" s="342"/>
    </row>
    <row r="180" spans="7:7">
      <c r="G180" s="342"/>
    </row>
    <row r="181" spans="7:7">
      <c r="G181" s="342"/>
    </row>
    <row r="182" spans="7:7">
      <c r="G182" s="342"/>
    </row>
    <row r="183" spans="7:7">
      <c r="G183" s="342"/>
    </row>
    <row r="184" spans="7:7">
      <c r="G184" s="342"/>
    </row>
    <row r="185" spans="7:7">
      <c r="G185" s="342"/>
    </row>
    <row r="186" spans="7:7">
      <c r="G186" s="342"/>
    </row>
    <row r="187" spans="7:7">
      <c r="G187" s="342"/>
    </row>
    <row r="188" spans="7:7">
      <c r="G188" s="342"/>
    </row>
    <row r="189" spans="7:7">
      <c r="G189" s="342"/>
    </row>
    <row r="190" spans="7:7">
      <c r="G190" s="342"/>
    </row>
    <row r="191" spans="7:7">
      <c r="G191" s="342"/>
    </row>
    <row r="192" spans="7:7">
      <c r="G192" s="342"/>
    </row>
    <row r="193" spans="7:7">
      <c r="G193" s="342"/>
    </row>
    <row r="194" spans="7:7">
      <c r="G194" s="342"/>
    </row>
    <row r="195" spans="7:7">
      <c r="G195" s="342"/>
    </row>
    <row r="196" spans="7:7">
      <c r="G196" s="342"/>
    </row>
    <row r="197" spans="7:7">
      <c r="G197" s="342"/>
    </row>
    <row r="198" spans="7:7">
      <c r="G198" s="342"/>
    </row>
    <row r="199" spans="7:7">
      <c r="G199" s="342"/>
    </row>
    <row r="200" spans="7:7">
      <c r="G200" s="342"/>
    </row>
    <row r="201" spans="7:7">
      <c r="G201" s="342"/>
    </row>
    <row r="202" spans="7:7">
      <c r="G202" s="342"/>
    </row>
    <row r="203" spans="7:7">
      <c r="G203" s="342"/>
    </row>
    <row r="204" spans="7:7">
      <c r="G204" s="342"/>
    </row>
    <row r="205" spans="7:7">
      <c r="G205" s="342"/>
    </row>
    <row r="206" spans="7:7">
      <c r="G206" s="342"/>
    </row>
    <row r="207" spans="7:7">
      <c r="G207" s="342"/>
    </row>
    <row r="208" spans="7:7">
      <c r="G208" s="342"/>
    </row>
    <row r="209" spans="7:7">
      <c r="G209" s="342"/>
    </row>
    <row r="210" spans="7:7">
      <c r="G210" s="342"/>
    </row>
    <row r="211" spans="7:7">
      <c r="G211" s="342"/>
    </row>
    <row r="212" spans="7:7">
      <c r="G212" s="342"/>
    </row>
    <row r="213" spans="7:7">
      <c r="G213" s="342"/>
    </row>
    <row r="214" spans="7:7">
      <c r="G214" s="342"/>
    </row>
    <row r="215" spans="7:7">
      <c r="G215" s="342"/>
    </row>
    <row r="216" spans="7:7">
      <c r="G216" s="342"/>
    </row>
    <row r="217" spans="7:7">
      <c r="G217" s="342"/>
    </row>
    <row r="218" spans="7:7">
      <c r="G218" s="342"/>
    </row>
    <row r="219" spans="7:7">
      <c r="G219" s="342"/>
    </row>
  </sheetData>
  <hyperlinks>
    <hyperlink ref="F1" location="Jegyzék_index!A1" display="Vissza a jegyzékre / Return to the Index" xr:uid="{03F52094-B362-4F8D-9D63-BC0B8C592AF1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BCC368-EDC4-4D7A-AA60-59A326A5A514}">
  <dimension ref="A1:E38"/>
  <sheetViews>
    <sheetView showGridLines="0" zoomScale="75" zoomScaleNormal="75" workbookViewId="0"/>
  </sheetViews>
  <sheetFormatPr defaultRowHeight="15"/>
  <cols>
    <col min="1" max="1" width="13.85546875" style="108" bestFit="1" customWidth="1"/>
    <col min="2" max="2" width="112.42578125" style="108" customWidth="1"/>
    <col min="3" max="3" width="9.140625" style="108"/>
    <col min="4" max="5" width="16.5703125" style="108" customWidth="1"/>
    <col min="6" max="16384" width="9.140625" style="108"/>
  </cols>
  <sheetData>
    <row r="1" spans="1:5" ht="15.75">
      <c r="A1" s="111" t="s">
        <v>68</v>
      </c>
      <c r="B1" s="255" t="s">
        <v>1140</v>
      </c>
      <c r="C1" s="8" t="s">
        <v>1200</v>
      </c>
    </row>
    <row r="2" spans="1:5" ht="15.75">
      <c r="A2" s="111" t="s">
        <v>69</v>
      </c>
      <c r="B2" s="255" t="s">
        <v>1180</v>
      </c>
    </row>
    <row r="3" spans="1:5" ht="15.75">
      <c r="A3" s="111" t="s">
        <v>48</v>
      </c>
      <c r="B3" s="108" t="s">
        <v>49</v>
      </c>
    </row>
    <row r="4" spans="1:5" ht="15.75">
      <c r="A4" s="111" t="s">
        <v>70</v>
      </c>
      <c r="B4" s="108" t="s">
        <v>104</v>
      </c>
    </row>
    <row r="5" spans="1:5" ht="15.75">
      <c r="A5" s="113" t="s">
        <v>71</v>
      </c>
    </row>
    <row r="6" spans="1:5" ht="15.75">
      <c r="A6" s="113" t="s">
        <v>72</v>
      </c>
    </row>
    <row r="12" spans="1:5" ht="38.25" customHeight="1">
      <c r="D12" s="152" t="s">
        <v>361</v>
      </c>
      <c r="E12" s="152" t="s">
        <v>1155</v>
      </c>
    </row>
    <row r="13" spans="1:5" ht="39.75" customHeight="1">
      <c r="D13" s="152" t="s">
        <v>66</v>
      </c>
      <c r="E13" s="152" t="s">
        <v>1141</v>
      </c>
    </row>
    <row r="14" spans="1:5">
      <c r="C14" s="108">
        <v>1993</v>
      </c>
      <c r="D14" s="411">
        <v>20.925000000000001</v>
      </c>
      <c r="E14" s="385">
        <f>+AVERAGE($D$14:$D$20)</f>
        <v>23.226714285714287</v>
      </c>
    </row>
    <row r="15" spans="1:5">
      <c r="C15" s="108">
        <v>1994</v>
      </c>
      <c r="D15" s="411">
        <v>20.946999999999999</v>
      </c>
      <c r="E15" s="385">
        <f t="shared" ref="E15:E20" si="0">+AVERAGE($D$14:$D$20)</f>
        <v>23.226714285714287</v>
      </c>
    </row>
    <row r="16" spans="1:5">
      <c r="C16" s="108">
        <v>1995</v>
      </c>
      <c r="D16" s="411">
        <v>24.718</v>
      </c>
      <c r="E16" s="385">
        <f t="shared" si="0"/>
        <v>23.226714285714287</v>
      </c>
    </row>
    <row r="17" spans="3:5">
      <c r="C17" s="108">
        <v>1996</v>
      </c>
      <c r="D17" s="411">
        <v>28.257000000000001</v>
      </c>
      <c r="E17" s="385">
        <f t="shared" si="0"/>
        <v>23.226714285714287</v>
      </c>
    </row>
    <row r="18" spans="3:5">
      <c r="C18" s="108">
        <v>1997</v>
      </c>
      <c r="D18" s="411">
        <v>28.13</v>
      </c>
      <c r="E18" s="385">
        <f t="shared" si="0"/>
        <v>23.226714285714287</v>
      </c>
    </row>
    <row r="19" spans="3:5">
      <c r="C19" s="108">
        <v>1998</v>
      </c>
      <c r="D19" s="411">
        <v>20.323</v>
      </c>
      <c r="E19" s="385">
        <f t="shared" si="0"/>
        <v>23.226714285714287</v>
      </c>
    </row>
    <row r="20" spans="3:5">
      <c r="C20" s="108">
        <v>1999</v>
      </c>
      <c r="D20" s="411">
        <v>19.286999999999999</v>
      </c>
      <c r="E20" s="385">
        <f t="shared" si="0"/>
        <v>23.226714285714287</v>
      </c>
    </row>
    <row r="21" spans="3:5">
      <c r="C21" s="108">
        <v>2000</v>
      </c>
      <c r="D21" s="411">
        <v>21.54</v>
      </c>
      <c r="E21" s="385">
        <f>+AVERAGE($D$21:$D$26)</f>
        <v>33.607499999999995</v>
      </c>
    </row>
    <row r="22" spans="3:5">
      <c r="C22" s="108">
        <v>2001</v>
      </c>
      <c r="D22" s="411">
        <v>28.053999999999998</v>
      </c>
      <c r="E22" s="385">
        <f t="shared" ref="E22:E26" si="1">+AVERAGE($D$21:$D$26)</f>
        <v>33.607499999999995</v>
      </c>
    </row>
    <row r="23" spans="3:5">
      <c r="C23" s="108">
        <v>2002</v>
      </c>
      <c r="D23" s="411">
        <v>31.510999999999999</v>
      </c>
      <c r="E23" s="385">
        <f t="shared" si="1"/>
        <v>33.607499999999995</v>
      </c>
    </row>
    <row r="24" spans="3:5">
      <c r="C24" s="108">
        <v>2003</v>
      </c>
      <c r="D24" s="411">
        <v>35.542999999999999</v>
      </c>
      <c r="E24" s="385">
        <f t="shared" si="1"/>
        <v>33.607499999999995</v>
      </c>
    </row>
    <row r="25" spans="3:5">
      <c r="C25" s="108">
        <v>2004</v>
      </c>
      <c r="D25" s="411">
        <v>43.912999999999997</v>
      </c>
      <c r="E25" s="385">
        <f t="shared" si="1"/>
        <v>33.607499999999995</v>
      </c>
    </row>
    <row r="26" spans="3:5">
      <c r="C26" s="108">
        <v>2005</v>
      </c>
      <c r="D26" s="411">
        <v>41.084000000000003</v>
      </c>
      <c r="E26" s="385">
        <f t="shared" si="1"/>
        <v>33.607499999999995</v>
      </c>
    </row>
    <row r="27" spans="3:5">
      <c r="C27" s="108">
        <v>2006</v>
      </c>
      <c r="D27" s="411">
        <v>33.863999999999997</v>
      </c>
      <c r="E27" s="385">
        <f>+AVERAGE($D$27:$D$34)</f>
        <v>23.677875</v>
      </c>
    </row>
    <row r="28" spans="3:5">
      <c r="C28" s="108">
        <v>2007</v>
      </c>
      <c r="D28" s="411">
        <v>36.158999999999999</v>
      </c>
      <c r="E28" s="385">
        <f t="shared" ref="E28:E33" si="2">+AVERAGE($D$27:$D$34)</f>
        <v>23.677875</v>
      </c>
    </row>
    <row r="29" spans="3:5">
      <c r="C29" s="108">
        <v>2008</v>
      </c>
      <c r="D29" s="411">
        <v>36.075000000000003</v>
      </c>
      <c r="E29" s="385">
        <f t="shared" si="2"/>
        <v>23.677875</v>
      </c>
    </row>
    <row r="30" spans="3:5">
      <c r="C30" s="108">
        <v>2009</v>
      </c>
      <c r="D30" s="411">
        <v>31.994</v>
      </c>
      <c r="E30" s="385">
        <f t="shared" si="2"/>
        <v>23.677875</v>
      </c>
    </row>
    <row r="31" spans="3:5">
      <c r="C31" s="108">
        <v>2010</v>
      </c>
      <c r="D31" s="411">
        <v>20.823</v>
      </c>
      <c r="E31" s="385">
        <f t="shared" si="2"/>
        <v>23.677875</v>
      </c>
    </row>
    <row r="32" spans="3:5">
      <c r="C32" s="108">
        <v>2011</v>
      </c>
      <c r="D32" s="411">
        <v>12.654999999999999</v>
      </c>
      <c r="E32" s="385">
        <f t="shared" si="2"/>
        <v>23.677875</v>
      </c>
    </row>
    <row r="33" spans="3:5">
      <c r="C33" s="108">
        <v>2012</v>
      </c>
      <c r="D33" s="411">
        <v>10.56</v>
      </c>
      <c r="E33" s="385">
        <f t="shared" si="2"/>
        <v>23.677875</v>
      </c>
    </row>
    <row r="34" spans="3:5">
      <c r="C34" s="108">
        <v>2013</v>
      </c>
      <c r="D34" s="411">
        <v>7.2930000000000001</v>
      </c>
      <c r="E34" s="385">
        <f>+AVERAGE($D$27:$D$34)</f>
        <v>23.677875</v>
      </c>
    </row>
    <row r="35" spans="3:5">
      <c r="C35" s="108">
        <v>2014</v>
      </c>
      <c r="D35" s="411">
        <v>8.3580000000000005</v>
      </c>
      <c r="E35" s="385">
        <f>+AVERAGE($D$35:$D$38)</f>
        <v>10.088249999999999</v>
      </c>
    </row>
    <row r="36" spans="3:5">
      <c r="C36" s="108">
        <v>2015</v>
      </c>
      <c r="D36" s="411">
        <v>7.6120000000000001</v>
      </c>
      <c r="E36" s="385">
        <f t="shared" ref="E36:E38" si="3">+AVERAGE($D$35:$D$38)</f>
        <v>10.088249999999999</v>
      </c>
    </row>
    <row r="37" spans="3:5">
      <c r="C37" s="108">
        <v>2016</v>
      </c>
      <c r="D37" s="411">
        <v>9.9939999999999998</v>
      </c>
      <c r="E37" s="385">
        <f t="shared" si="3"/>
        <v>10.088249999999999</v>
      </c>
    </row>
    <row r="38" spans="3:5">
      <c r="C38" s="108">
        <v>2017</v>
      </c>
      <c r="D38" s="411">
        <v>14.388999999999999</v>
      </c>
      <c r="E38" s="385">
        <f t="shared" si="3"/>
        <v>10.088249999999999</v>
      </c>
    </row>
  </sheetData>
  <hyperlinks>
    <hyperlink ref="C1" location="Jegyzék_index!A1" display="Vissza a jegyzékre / Return to the Index" xr:uid="{950C0DFE-BD0E-4AE0-BBB9-B81CABA458CD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41E7C-FCD3-43CD-8C18-71F34D33DC5A}">
  <dimension ref="A1:K59"/>
  <sheetViews>
    <sheetView showGridLines="0" zoomScale="75" zoomScaleNormal="75" workbookViewId="0"/>
  </sheetViews>
  <sheetFormatPr defaultRowHeight="15"/>
  <cols>
    <col min="1" max="1" width="13.85546875" style="114" bestFit="1" customWidth="1"/>
    <col min="2" max="2" width="108.140625" style="114" customWidth="1"/>
    <col min="3" max="3" width="9.140625" style="114"/>
    <col min="4" max="4" width="11.85546875" style="114" customWidth="1"/>
    <col min="5" max="5" width="14.5703125" style="114" bestFit="1" customWidth="1"/>
    <col min="6" max="6" width="9.140625" style="114"/>
    <col min="7" max="7" width="10" style="114" bestFit="1" customWidth="1"/>
    <col min="8" max="8" width="16" style="114" bestFit="1" customWidth="1"/>
    <col min="9" max="9" width="15" style="114" bestFit="1" customWidth="1"/>
    <col min="10" max="10" width="10.28515625" style="114" customWidth="1"/>
    <col min="11" max="16384" width="9.140625" style="114"/>
  </cols>
  <sheetData>
    <row r="1" spans="1:11" ht="15.75">
      <c r="A1" s="111" t="s">
        <v>68</v>
      </c>
      <c r="B1" s="255" t="s">
        <v>1142</v>
      </c>
      <c r="C1" s="8" t="s">
        <v>1200</v>
      </c>
    </row>
    <row r="2" spans="1:11" ht="15.75">
      <c r="A2" s="111" t="s">
        <v>69</v>
      </c>
      <c r="B2" s="255" t="s">
        <v>1156</v>
      </c>
      <c r="C2" s="317"/>
      <c r="D2" s="317"/>
      <c r="E2" s="317"/>
      <c r="F2" s="317"/>
      <c r="G2" s="317"/>
      <c r="H2" s="317"/>
    </row>
    <row r="3" spans="1:11" ht="15.75">
      <c r="A3" s="111" t="s">
        <v>48</v>
      </c>
      <c r="B3" s="108" t="s">
        <v>1143</v>
      </c>
    </row>
    <row r="4" spans="1:11" ht="15.75">
      <c r="A4" s="111" t="s">
        <v>70</v>
      </c>
      <c r="B4" s="108" t="s">
        <v>1157</v>
      </c>
    </row>
    <row r="5" spans="1:11" ht="15.75">
      <c r="A5" s="113" t="s">
        <v>71</v>
      </c>
      <c r="B5" s="108"/>
    </row>
    <row r="6" spans="1:11" ht="15.75">
      <c r="A6" s="113" t="s">
        <v>72</v>
      </c>
      <c r="B6" s="108"/>
    </row>
    <row r="7" spans="1:11">
      <c r="B7" s="317"/>
      <c r="D7" s="412"/>
      <c r="E7" s="412" t="s">
        <v>519</v>
      </c>
      <c r="F7" s="412" t="s">
        <v>520</v>
      </c>
      <c r="G7" s="412" t="s">
        <v>548</v>
      </c>
      <c r="H7" s="412" t="s">
        <v>531</v>
      </c>
      <c r="I7" s="412" t="s">
        <v>561</v>
      </c>
      <c r="J7" s="412" t="s">
        <v>534</v>
      </c>
      <c r="K7" s="412"/>
    </row>
    <row r="8" spans="1:11">
      <c r="B8" s="317"/>
      <c r="D8" s="412" t="s">
        <v>1144</v>
      </c>
      <c r="E8" s="412" t="s">
        <v>570</v>
      </c>
      <c r="F8" s="412" t="s">
        <v>563</v>
      </c>
      <c r="G8" s="412" t="s">
        <v>549</v>
      </c>
      <c r="H8" s="412" t="s">
        <v>555</v>
      </c>
      <c r="I8" s="412" t="s">
        <v>562</v>
      </c>
      <c r="J8" s="412" t="s">
        <v>535</v>
      </c>
      <c r="K8" s="412"/>
    </row>
    <row r="9" spans="1:11">
      <c r="B9" s="317"/>
      <c r="C9" s="114">
        <v>2006</v>
      </c>
      <c r="D9" s="413">
        <v>0.80608346404452924</v>
      </c>
      <c r="E9" s="413">
        <v>0.81156085987490123</v>
      </c>
      <c r="F9" s="413">
        <v>1.0555520278224171</v>
      </c>
      <c r="G9" s="413">
        <v>0.46547183613752746</v>
      </c>
      <c r="H9" s="413">
        <v>0.67370046549823481</v>
      </c>
      <c r="I9" s="413">
        <v>0.90012523481527862</v>
      </c>
      <c r="J9" s="413">
        <v>0.8444246918200744</v>
      </c>
      <c r="K9" s="412"/>
    </row>
    <row r="10" spans="1:11">
      <c r="B10" s="317"/>
      <c r="C10" s="114">
        <v>2007</v>
      </c>
      <c r="D10" s="413">
        <v>0.97311118025338728</v>
      </c>
      <c r="E10" s="413">
        <v>0.85899174955516955</v>
      </c>
      <c r="F10" s="413">
        <v>1.2258118896528469</v>
      </c>
      <c r="G10" s="413">
        <v>0.57464463613169725</v>
      </c>
      <c r="H10" s="413">
        <v>0.92352415522674003</v>
      </c>
      <c r="I10" s="413">
        <v>1.0388910460510987</v>
      </c>
      <c r="J10" s="413">
        <v>0.95691833948232286</v>
      </c>
      <c r="K10" s="412"/>
    </row>
    <row r="11" spans="1:11">
      <c r="B11" s="317"/>
      <c r="C11" s="114">
        <v>2008</v>
      </c>
      <c r="D11" s="413">
        <v>1.0355677116403295</v>
      </c>
      <c r="E11" s="413">
        <v>0.85113621671308293</v>
      </c>
      <c r="F11" s="413">
        <v>1.3495924145400648</v>
      </c>
      <c r="G11" s="413">
        <v>0.77879337444081731</v>
      </c>
      <c r="H11" s="413">
        <v>0.84364071192900936</v>
      </c>
      <c r="I11" s="413">
        <v>1.271294443589349</v>
      </c>
      <c r="J11" s="413">
        <v>0.99176797940263017</v>
      </c>
      <c r="K11" s="412"/>
    </row>
    <row r="12" spans="1:11">
      <c r="B12" s="317"/>
      <c r="C12" s="114">
        <v>2009</v>
      </c>
      <c r="D12" s="413">
        <v>1.0453214491675649</v>
      </c>
      <c r="E12" s="413">
        <v>0.74918680425252604</v>
      </c>
      <c r="F12" s="413">
        <v>0.94986609559111235</v>
      </c>
      <c r="G12" s="413">
        <v>0.73359346860367391</v>
      </c>
      <c r="H12" s="413">
        <v>0.83899781707479304</v>
      </c>
      <c r="I12" s="413">
        <v>1.2168745247148289</v>
      </c>
      <c r="J12" s="413">
        <v>1.080092005713073</v>
      </c>
      <c r="K12" s="412"/>
    </row>
    <row r="13" spans="1:11">
      <c r="B13" s="317"/>
      <c r="C13" s="114">
        <v>2010</v>
      </c>
      <c r="D13" s="413">
        <v>0.92765156562173579</v>
      </c>
      <c r="E13" s="413">
        <v>0.4839376530824967</v>
      </c>
      <c r="F13" s="413">
        <v>0.92006528302410207</v>
      </c>
      <c r="G13" s="413">
        <v>0.58213476446034584</v>
      </c>
      <c r="H13" s="413">
        <v>0.78844314823388906</v>
      </c>
      <c r="I13" s="413">
        <v>1.0210037286504692</v>
      </c>
      <c r="J13" s="413">
        <v>0.97350781998084901</v>
      </c>
      <c r="K13" s="412"/>
    </row>
    <row r="14" spans="1:11">
      <c r="B14" s="317"/>
      <c r="C14" s="114">
        <v>2011</v>
      </c>
      <c r="D14" s="413">
        <v>0.80531668242513499</v>
      </c>
      <c r="E14" s="413">
        <v>0.29221732101717951</v>
      </c>
      <c r="F14" s="413">
        <v>1.0229058830775688</v>
      </c>
      <c r="G14" s="413">
        <v>0.5274798291409587</v>
      </c>
      <c r="H14" s="413">
        <v>0.61486323963988732</v>
      </c>
      <c r="I14" s="413">
        <v>0.97360137783584744</v>
      </c>
      <c r="J14" s="413">
        <v>0.82748542979967032</v>
      </c>
      <c r="K14" s="412"/>
    </row>
    <row r="15" spans="1:11">
      <c r="B15" s="317"/>
      <c r="C15" s="114">
        <v>2012</v>
      </c>
      <c r="D15" s="413">
        <v>0.86791106034989962</v>
      </c>
      <c r="E15" s="413">
        <v>0.24053015031767788</v>
      </c>
      <c r="F15" s="413">
        <v>1.0735334380448722</v>
      </c>
      <c r="G15" s="413">
        <v>0.48803026828709006</v>
      </c>
      <c r="H15" s="413">
        <v>0.61950076651840869</v>
      </c>
      <c r="I15" s="413">
        <v>1.1253367090098179</v>
      </c>
      <c r="J15" s="413">
        <v>0.85889570552147243</v>
      </c>
      <c r="K15" s="412"/>
    </row>
    <row r="16" spans="1:11">
      <c r="B16" s="317"/>
      <c r="C16" s="114">
        <v>2013</v>
      </c>
      <c r="D16" s="413">
        <v>0.81046575503119245</v>
      </c>
      <c r="E16" s="413">
        <v>0.16599027091715257</v>
      </c>
      <c r="F16" s="413">
        <v>0.99463409939836334</v>
      </c>
      <c r="G16" s="413">
        <v>0.49751169957767377</v>
      </c>
      <c r="H16" s="413">
        <v>0.52732541460694327</v>
      </c>
      <c r="I16" s="413">
        <v>1.0594630833357623</v>
      </c>
      <c r="J16" s="413">
        <v>0.84460876715087185</v>
      </c>
      <c r="K16" s="412"/>
    </row>
    <row r="17" spans="1:11">
      <c r="B17" s="317"/>
      <c r="C17" s="114">
        <v>2014</v>
      </c>
      <c r="D17" s="413">
        <v>0.78841696201485501</v>
      </c>
      <c r="E17" s="413">
        <v>0.1898678966508012</v>
      </c>
      <c r="F17" s="413">
        <v>1.0313785225348266</v>
      </c>
      <c r="G17" s="413">
        <v>0.48396590909090909</v>
      </c>
      <c r="H17" s="413">
        <v>0.49787197868673955</v>
      </c>
      <c r="I17" s="413">
        <v>1.0341011629333929</v>
      </c>
      <c r="J17" s="413">
        <v>0.83327774442443248</v>
      </c>
      <c r="K17" s="412"/>
    </row>
    <row r="18" spans="1:11">
      <c r="B18" s="317"/>
      <c r="C18" s="114">
        <v>2015</v>
      </c>
      <c r="D18" s="413">
        <v>0.81027768572351988</v>
      </c>
      <c r="E18" s="413">
        <v>0.17268406665078664</v>
      </c>
      <c r="F18" s="413">
        <v>1.094422484192767</v>
      </c>
      <c r="G18" s="413">
        <v>0.53180635674697441</v>
      </c>
      <c r="H18" s="413">
        <v>0.51900312518678016</v>
      </c>
      <c r="I18" s="413">
        <v>1.0571479653865408</v>
      </c>
      <c r="J18" s="413">
        <v>0.85468196659723872</v>
      </c>
      <c r="K18" s="412"/>
    </row>
    <row r="19" spans="1:11">
      <c r="B19" s="317"/>
      <c r="C19" s="114">
        <v>2016</v>
      </c>
      <c r="D19" s="413">
        <v>0.8599385638048328</v>
      </c>
      <c r="E19" s="413">
        <v>0.2263808689364856</v>
      </c>
      <c r="F19" s="413">
        <v>1.2179773456213714</v>
      </c>
      <c r="G19" s="413">
        <v>0.58737511415650978</v>
      </c>
      <c r="H19" s="413">
        <v>0.56214336239997076</v>
      </c>
      <c r="I19" s="413">
        <v>1.1572222812422535</v>
      </c>
      <c r="J19" s="413">
        <v>0.86045004777227441</v>
      </c>
      <c r="K19" s="412"/>
    </row>
    <row r="20" spans="1:11">
      <c r="B20" s="317"/>
      <c r="C20" s="114">
        <v>2017</v>
      </c>
      <c r="D20" s="413">
        <v>0.90276690385952973</v>
      </c>
      <c r="E20" s="413">
        <v>0.32552118681644837</v>
      </c>
      <c r="F20" s="413">
        <v>1.3868063088165892</v>
      </c>
      <c r="G20" s="413">
        <v>0.59619318220585771</v>
      </c>
      <c r="H20" s="413">
        <v>0.58463702787107419</v>
      </c>
      <c r="I20" s="413">
        <v>1.250420403587444</v>
      </c>
      <c r="J20" s="413">
        <v>0.87324328012007102</v>
      </c>
      <c r="K20" s="412"/>
    </row>
    <row r="21" spans="1:11">
      <c r="B21" s="317"/>
    </row>
    <row r="25" spans="1:11">
      <c r="B25" s="317"/>
    </row>
    <row r="29" spans="1:11">
      <c r="A29" s="319"/>
    </row>
    <row r="30" spans="1:11">
      <c r="B30" s="317"/>
      <c r="C30" s="317"/>
      <c r="D30" s="317"/>
    </row>
    <row r="31" spans="1:11">
      <c r="B31" s="317"/>
      <c r="C31" s="317"/>
      <c r="D31" s="317"/>
    </row>
    <row r="32" spans="1:11">
      <c r="B32" s="317"/>
      <c r="C32" s="317"/>
      <c r="D32" s="317"/>
    </row>
    <row r="33" spans="1:4">
      <c r="B33" s="317"/>
      <c r="C33" s="317"/>
      <c r="D33" s="317"/>
    </row>
    <row r="34" spans="1:4">
      <c r="B34" s="317"/>
      <c r="C34" s="317"/>
      <c r="D34" s="317"/>
    </row>
    <row r="35" spans="1:4">
      <c r="B35" s="317"/>
      <c r="C35" s="317"/>
      <c r="D35" s="317"/>
    </row>
    <row r="36" spans="1:4">
      <c r="B36" s="317"/>
      <c r="C36" s="317"/>
      <c r="D36" s="317"/>
    </row>
    <row r="37" spans="1:4">
      <c r="B37" s="317"/>
      <c r="C37" s="320"/>
      <c r="D37" s="317"/>
    </row>
    <row r="38" spans="1:4">
      <c r="B38" s="317"/>
      <c r="C38" s="320"/>
      <c r="D38" s="317"/>
    </row>
    <row r="39" spans="1:4">
      <c r="B39" s="317"/>
      <c r="C39" s="320"/>
      <c r="D39" s="317"/>
    </row>
    <row r="40" spans="1:4">
      <c r="B40" s="317"/>
      <c r="C40" s="320"/>
      <c r="D40" s="320"/>
    </row>
    <row r="41" spans="1:4">
      <c r="B41" s="317"/>
      <c r="C41" s="320"/>
      <c r="D41" s="320"/>
    </row>
    <row r="42" spans="1:4">
      <c r="B42" s="317"/>
      <c r="C42" s="320"/>
      <c r="D42" s="320"/>
    </row>
    <row r="43" spans="1:4">
      <c r="B43" s="317"/>
      <c r="C43" s="317"/>
      <c r="D43" s="317"/>
    </row>
    <row r="44" spans="1:4">
      <c r="A44" s="321"/>
    </row>
    <row r="45" spans="1:4">
      <c r="A45" s="319"/>
    </row>
    <row r="46" spans="1:4">
      <c r="B46" s="318"/>
    </row>
    <row r="47" spans="1:4">
      <c r="B47" s="318"/>
    </row>
    <row r="48" spans="1:4">
      <c r="B48" s="318"/>
    </row>
    <row r="49" spans="2:3">
      <c r="B49" s="318"/>
    </row>
    <row r="50" spans="2:3">
      <c r="B50" s="318"/>
    </row>
    <row r="51" spans="2:3">
      <c r="B51" s="318"/>
    </row>
    <row r="52" spans="2:3">
      <c r="B52" s="318"/>
    </row>
    <row r="53" spans="2:3">
      <c r="B53" s="318"/>
    </row>
    <row r="54" spans="2:3">
      <c r="B54" s="318"/>
    </row>
    <row r="55" spans="2:3">
      <c r="B55" s="318"/>
    </row>
    <row r="56" spans="2:3">
      <c r="B56" s="318"/>
    </row>
    <row r="57" spans="2:3">
      <c r="B57" s="318"/>
    </row>
    <row r="59" spans="2:3">
      <c r="C59" s="318"/>
    </row>
  </sheetData>
  <hyperlinks>
    <hyperlink ref="C1" location="Jegyzék_index!A1" display="Vissza a jegyzékre / Return to the Index" xr:uid="{085B0C5C-A010-44F1-A6B6-181031A6D560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EA67F5-5551-4ABB-AB57-17F0BAD78E19}">
  <dimension ref="A1:K28"/>
  <sheetViews>
    <sheetView showGridLines="0" zoomScale="75" zoomScaleNormal="75" workbookViewId="0"/>
  </sheetViews>
  <sheetFormatPr defaultRowHeight="15.75"/>
  <cols>
    <col min="1" max="1" width="13.85546875" style="131" bestFit="1" customWidth="1"/>
    <col min="2" max="2" width="109.140625" style="131" customWidth="1"/>
    <col min="3" max="3" width="26.7109375" style="131" bestFit="1" customWidth="1"/>
    <col min="4" max="4" width="17.28515625" style="131" bestFit="1" customWidth="1"/>
    <col min="5" max="5" width="10.5703125" style="131" bestFit="1" customWidth="1"/>
    <col min="6" max="6" width="15" style="131" bestFit="1" customWidth="1"/>
    <col min="7" max="7" width="16" style="131" bestFit="1" customWidth="1"/>
    <col min="8" max="8" width="10.5703125" style="131" bestFit="1" customWidth="1"/>
    <col min="9" max="9" width="15.28515625" style="131" bestFit="1" customWidth="1"/>
    <col min="10" max="10" width="10.5703125" style="131" bestFit="1" customWidth="1"/>
    <col min="11" max="16384" width="9.140625" style="131"/>
  </cols>
  <sheetData>
    <row r="1" spans="1:11" s="323" customFormat="1">
      <c r="A1" s="4" t="s">
        <v>68</v>
      </c>
      <c r="B1" s="322" t="s">
        <v>1145</v>
      </c>
      <c r="C1" s="8" t="s">
        <v>1200</v>
      </c>
    </row>
    <row r="2" spans="1:11" s="323" customFormat="1">
      <c r="A2" s="4" t="s">
        <v>69</v>
      </c>
      <c r="B2" s="322" t="s">
        <v>1158</v>
      </c>
    </row>
    <row r="3" spans="1:11" s="323" customFormat="1">
      <c r="A3" s="4" t="s">
        <v>48</v>
      </c>
      <c r="B3" s="324" t="s">
        <v>930</v>
      </c>
    </row>
    <row r="4" spans="1:11" s="323" customFormat="1">
      <c r="A4" s="4" t="s">
        <v>70</v>
      </c>
      <c r="B4" s="324" t="s">
        <v>930</v>
      </c>
    </row>
    <row r="5" spans="1:11" s="323" customFormat="1">
      <c r="A5" s="5" t="s">
        <v>71</v>
      </c>
      <c r="B5" s="324"/>
    </row>
    <row r="6" spans="1:11">
      <c r="A6" s="5" t="s">
        <v>72</v>
      </c>
      <c r="B6" s="324"/>
    </row>
    <row r="11" spans="1:11">
      <c r="C11" s="323"/>
      <c r="D11" s="191"/>
      <c r="E11" s="191" t="s">
        <v>520</v>
      </c>
      <c r="F11" s="191" t="s">
        <v>561</v>
      </c>
      <c r="G11" s="325" t="s">
        <v>531</v>
      </c>
      <c r="H11" s="191" t="s">
        <v>534</v>
      </c>
      <c r="I11" s="191" t="s">
        <v>519</v>
      </c>
      <c r="J11" s="191" t="s">
        <v>548</v>
      </c>
      <c r="K11" s="325"/>
    </row>
    <row r="12" spans="1:11">
      <c r="C12" s="323"/>
      <c r="D12" s="191"/>
      <c r="E12" s="191" t="s">
        <v>563</v>
      </c>
      <c r="F12" s="191" t="s">
        <v>562</v>
      </c>
      <c r="G12" s="326" t="s">
        <v>555</v>
      </c>
      <c r="H12" s="191" t="s">
        <v>535</v>
      </c>
      <c r="I12" s="191" t="s">
        <v>570</v>
      </c>
      <c r="J12" s="191" t="s">
        <v>549</v>
      </c>
      <c r="K12" s="325"/>
    </row>
    <row r="13" spans="1:11">
      <c r="C13" s="323" t="s">
        <v>1146</v>
      </c>
      <c r="D13" s="323" t="s">
        <v>1147</v>
      </c>
      <c r="E13" s="414">
        <v>42.934730134208742</v>
      </c>
      <c r="F13" s="414">
        <v>9.1618240577775065</v>
      </c>
      <c r="G13" s="414">
        <v>11.571636230614466</v>
      </c>
      <c r="H13" s="414">
        <v>8.1469857460442014</v>
      </c>
      <c r="I13" s="414">
        <v>9.0559251933105571</v>
      </c>
      <c r="J13" s="414">
        <v>9.9737585789261214</v>
      </c>
    </row>
    <row r="14" spans="1:11">
      <c r="C14" s="323" t="s">
        <v>1148</v>
      </c>
      <c r="D14" s="323" t="s">
        <v>1149</v>
      </c>
      <c r="E14" s="414">
        <v>53.515158303464759</v>
      </c>
      <c r="F14" s="414">
        <v>18.22065598299012</v>
      </c>
      <c r="G14" s="414">
        <v>17.191647496018405</v>
      </c>
      <c r="H14" s="414">
        <v>21.063934499574962</v>
      </c>
      <c r="I14" s="414">
        <v>13.962856310868089</v>
      </c>
      <c r="J14" s="414">
        <v>9.3555763099417089</v>
      </c>
    </row>
    <row r="15" spans="1:11">
      <c r="C15" s="323" t="s">
        <v>1150</v>
      </c>
      <c r="D15" s="323" t="s">
        <v>1151</v>
      </c>
      <c r="E15" s="414">
        <v>66.815794240173886</v>
      </c>
      <c r="F15" s="414">
        <v>26.082294264339151</v>
      </c>
      <c r="G15" s="414">
        <v>24.867271435140673</v>
      </c>
      <c r="H15" s="414">
        <v>22.700387517846217</v>
      </c>
      <c r="I15" s="414">
        <v>20.791683326669332</v>
      </c>
      <c r="J15" s="414">
        <v>10.916270596496942</v>
      </c>
    </row>
    <row r="28" ht="19.5" customHeight="1"/>
  </sheetData>
  <hyperlinks>
    <hyperlink ref="C1" location="Jegyzék_index!A1" display="Vissza a jegyzékre / Return to the Index" xr:uid="{7D51DF46-430F-49C4-AA8A-C36A760218CE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7CDC1B-7C01-4B53-B858-06EC7F0CF553}">
  <dimension ref="A1:E42"/>
  <sheetViews>
    <sheetView showGridLines="0" zoomScale="75" zoomScaleNormal="75" workbookViewId="0"/>
  </sheetViews>
  <sheetFormatPr defaultRowHeight="15.75"/>
  <cols>
    <col min="1" max="1" width="13.85546875" style="329" bestFit="1" customWidth="1"/>
    <col min="2" max="2" width="103.7109375" style="329" customWidth="1"/>
    <col min="3" max="3" width="9.140625" style="329"/>
    <col min="4" max="4" width="24.5703125" style="329" customWidth="1"/>
    <col min="5" max="5" width="14" style="329" customWidth="1"/>
    <col min="6" max="220" width="9.140625" style="329"/>
    <col min="221" max="221" width="20.5703125" style="329" customWidth="1"/>
    <col min="222" max="224" width="9.7109375" style="329" customWidth="1"/>
    <col min="225" max="226" width="9.42578125" style="329" customWidth="1"/>
    <col min="227" max="227" width="10.140625" style="329" customWidth="1"/>
    <col min="228" max="231" width="9.140625" style="329"/>
    <col min="232" max="232" width="11.28515625" style="329" bestFit="1" customWidth="1"/>
    <col min="233" max="246" width="9.140625" style="329"/>
    <col min="247" max="247" width="22.42578125" style="329" customWidth="1"/>
    <col min="248" max="250" width="10.85546875" style="329" customWidth="1"/>
    <col min="251" max="251" width="9.42578125" style="329" customWidth="1"/>
    <col min="252" max="252" width="10.140625" style="329" customWidth="1"/>
    <col min="253" max="476" width="9.140625" style="329"/>
    <col min="477" max="477" width="20.5703125" style="329" customWidth="1"/>
    <col min="478" max="480" width="9.7109375" style="329" customWidth="1"/>
    <col min="481" max="482" width="9.42578125" style="329" customWidth="1"/>
    <col min="483" max="483" width="10.140625" style="329" customWidth="1"/>
    <col min="484" max="487" width="9.140625" style="329"/>
    <col min="488" max="488" width="11.28515625" style="329" bestFit="1" customWidth="1"/>
    <col min="489" max="502" width="9.140625" style="329"/>
    <col min="503" max="503" width="22.42578125" style="329" customWidth="1"/>
    <col min="504" max="506" width="10.85546875" style="329" customWidth="1"/>
    <col min="507" max="507" width="9.42578125" style="329" customWidth="1"/>
    <col min="508" max="508" width="10.140625" style="329" customWidth="1"/>
    <col min="509" max="732" width="9.140625" style="329"/>
    <col min="733" max="733" width="20.5703125" style="329" customWidth="1"/>
    <col min="734" max="736" width="9.7109375" style="329" customWidth="1"/>
    <col min="737" max="738" width="9.42578125" style="329" customWidth="1"/>
    <col min="739" max="739" width="10.140625" style="329" customWidth="1"/>
    <col min="740" max="743" width="9.140625" style="329"/>
    <col min="744" max="744" width="11.28515625" style="329" bestFit="1" customWidth="1"/>
    <col min="745" max="758" width="9.140625" style="329"/>
    <col min="759" max="759" width="22.42578125" style="329" customWidth="1"/>
    <col min="760" max="762" width="10.85546875" style="329" customWidth="1"/>
    <col min="763" max="763" width="9.42578125" style="329" customWidth="1"/>
    <col min="764" max="764" width="10.140625" style="329" customWidth="1"/>
    <col min="765" max="988" width="9.140625" style="329"/>
    <col min="989" max="989" width="20.5703125" style="329" customWidth="1"/>
    <col min="990" max="992" width="9.7109375" style="329" customWidth="1"/>
    <col min="993" max="994" width="9.42578125" style="329" customWidth="1"/>
    <col min="995" max="995" width="10.140625" style="329" customWidth="1"/>
    <col min="996" max="999" width="9.140625" style="329"/>
    <col min="1000" max="1000" width="11.28515625" style="329" bestFit="1" customWidth="1"/>
    <col min="1001" max="1014" width="9.140625" style="329"/>
    <col min="1015" max="1015" width="22.42578125" style="329" customWidth="1"/>
    <col min="1016" max="1018" width="10.85546875" style="329" customWidth="1"/>
    <col min="1019" max="1019" width="9.42578125" style="329" customWidth="1"/>
    <col min="1020" max="1020" width="10.140625" style="329" customWidth="1"/>
    <col min="1021" max="1244" width="9.140625" style="329"/>
    <col min="1245" max="1245" width="20.5703125" style="329" customWidth="1"/>
    <col min="1246" max="1248" width="9.7109375" style="329" customWidth="1"/>
    <col min="1249" max="1250" width="9.42578125" style="329" customWidth="1"/>
    <col min="1251" max="1251" width="10.140625" style="329" customWidth="1"/>
    <col min="1252" max="1255" width="9.140625" style="329"/>
    <col min="1256" max="1256" width="11.28515625" style="329" bestFit="1" customWidth="1"/>
    <col min="1257" max="1270" width="9.140625" style="329"/>
    <col min="1271" max="1271" width="22.42578125" style="329" customWidth="1"/>
    <col min="1272" max="1274" width="10.85546875" style="329" customWidth="1"/>
    <col min="1275" max="1275" width="9.42578125" style="329" customWidth="1"/>
    <col min="1276" max="1276" width="10.140625" style="329" customWidth="1"/>
    <col min="1277" max="1500" width="9.140625" style="329"/>
    <col min="1501" max="1501" width="20.5703125" style="329" customWidth="1"/>
    <col min="1502" max="1504" width="9.7109375" style="329" customWidth="1"/>
    <col min="1505" max="1506" width="9.42578125" style="329" customWidth="1"/>
    <col min="1507" max="1507" width="10.140625" style="329" customWidth="1"/>
    <col min="1508" max="1511" width="9.140625" style="329"/>
    <col min="1512" max="1512" width="11.28515625" style="329" bestFit="1" customWidth="1"/>
    <col min="1513" max="1526" width="9.140625" style="329"/>
    <col min="1527" max="1527" width="22.42578125" style="329" customWidth="1"/>
    <col min="1528" max="1530" width="10.85546875" style="329" customWidth="1"/>
    <col min="1531" max="1531" width="9.42578125" style="329" customWidth="1"/>
    <col min="1532" max="1532" width="10.140625" style="329" customWidth="1"/>
    <col min="1533" max="1756" width="9.140625" style="329"/>
    <col min="1757" max="1757" width="20.5703125" style="329" customWidth="1"/>
    <col min="1758" max="1760" width="9.7109375" style="329" customWidth="1"/>
    <col min="1761" max="1762" width="9.42578125" style="329" customWidth="1"/>
    <col min="1763" max="1763" width="10.140625" style="329" customWidth="1"/>
    <col min="1764" max="1767" width="9.140625" style="329"/>
    <col min="1768" max="1768" width="11.28515625" style="329" bestFit="1" customWidth="1"/>
    <col min="1769" max="1782" width="9.140625" style="329"/>
    <col min="1783" max="1783" width="22.42578125" style="329" customWidth="1"/>
    <col min="1784" max="1786" width="10.85546875" style="329" customWidth="1"/>
    <col min="1787" max="1787" width="9.42578125" style="329" customWidth="1"/>
    <col min="1788" max="1788" width="10.140625" style="329" customWidth="1"/>
    <col min="1789" max="2012" width="9.140625" style="329"/>
    <col min="2013" max="2013" width="20.5703125" style="329" customWidth="1"/>
    <col min="2014" max="2016" width="9.7109375" style="329" customWidth="1"/>
    <col min="2017" max="2018" width="9.42578125" style="329" customWidth="1"/>
    <col min="2019" max="2019" width="10.140625" style="329" customWidth="1"/>
    <col min="2020" max="2023" width="9.140625" style="329"/>
    <col min="2024" max="2024" width="11.28515625" style="329" bestFit="1" customWidth="1"/>
    <col min="2025" max="2038" width="9.140625" style="329"/>
    <col min="2039" max="2039" width="22.42578125" style="329" customWidth="1"/>
    <col min="2040" max="2042" width="10.85546875" style="329" customWidth="1"/>
    <col min="2043" max="2043" width="9.42578125" style="329" customWidth="1"/>
    <col min="2044" max="2044" width="10.140625" style="329" customWidth="1"/>
    <col min="2045" max="2268" width="9.140625" style="329"/>
    <col min="2269" max="2269" width="20.5703125" style="329" customWidth="1"/>
    <col min="2270" max="2272" width="9.7109375" style="329" customWidth="1"/>
    <col min="2273" max="2274" width="9.42578125" style="329" customWidth="1"/>
    <col min="2275" max="2275" width="10.140625" style="329" customWidth="1"/>
    <col min="2276" max="2279" width="9.140625" style="329"/>
    <col min="2280" max="2280" width="11.28515625" style="329" bestFit="1" customWidth="1"/>
    <col min="2281" max="2294" width="9.140625" style="329"/>
    <col min="2295" max="2295" width="22.42578125" style="329" customWidth="1"/>
    <col min="2296" max="2298" width="10.85546875" style="329" customWidth="1"/>
    <col min="2299" max="2299" width="9.42578125" style="329" customWidth="1"/>
    <col min="2300" max="2300" width="10.140625" style="329" customWidth="1"/>
    <col min="2301" max="2524" width="9.140625" style="329"/>
    <col min="2525" max="2525" width="20.5703125" style="329" customWidth="1"/>
    <col min="2526" max="2528" width="9.7109375" style="329" customWidth="1"/>
    <col min="2529" max="2530" width="9.42578125" style="329" customWidth="1"/>
    <col min="2531" max="2531" width="10.140625" style="329" customWidth="1"/>
    <col min="2532" max="2535" width="9.140625" style="329"/>
    <col min="2536" max="2536" width="11.28515625" style="329" bestFit="1" customWidth="1"/>
    <col min="2537" max="2550" width="9.140625" style="329"/>
    <col min="2551" max="2551" width="22.42578125" style="329" customWidth="1"/>
    <col min="2552" max="2554" width="10.85546875" style="329" customWidth="1"/>
    <col min="2555" max="2555" width="9.42578125" style="329" customWidth="1"/>
    <col min="2556" max="2556" width="10.140625" style="329" customWidth="1"/>
    <col min="2557" max="2780" width="9.140625" style="329"/>
    <col min="2781" max="2781" width="20.5703125" style="329" customWidth="1"/>
    <col min="2782" max="2784" width="9.7109375" style="329" customWidth="1"/>
    <col min="2785" max="2786" width="9.42578125" style="329" customWidth="1"/>
    <col min="2787" max="2787" width="10.140625" style="329" customWidth="1"/>
    <col min="2788" max="2791" width="9.140625" style="329"/>
    <col min="2792" max="2792" width="11.28515625" style="329" bestFit="1" customWidth="1"/>
    <col min="2793" max="2806" width="9.140625" style="329"/>
    <col min="2807" max="2807" width="22.42578125" style="329" customWidth="1"/>
    <col min="2808" max="2810" width="10.85546875" style="329" customWidth="1"/>
    <col min="2811" max="2811" width="9.42578125" style="329" customWidth="1"/>
    <col min="2812" max="2812" width="10.140625" style="329" customWidth="1"/>
    <col min="2813" max="3036" width="9.140625" style="329"/>
    <col min="3037" max="3037" width="20.5703125" style="329" customWidth="1"/>
    <col min="3038" max="3040" width="9.7109375" style="329" customWidth="1"/>
    <col min="3041" max="3042" width="9.42578125" style="329" customWidth="1"/>
    <col min="3043" max="3043" width="10.140625" style="329" customWidth="1"/>
    <col min="3044" max="3047" width="9.140625" style="329"/>
    <col min="3048" max="3048" width="11.28515625" style="329" bestFit="1" customWidth="1"/>
    <col min="3049" max="3062" width="9.140625" style="329"/>
    <col min="3063" max="3063" width="22.42578125" style="329" customWidth="1"/>
    <col min="3064" max="3066" width="10.85546875" style="329" customWidth="1"/>
    <col min="3067" max="3067" width="9.42578125" style="329" customWidth="1"/>
    <col min="3068" max="3068" width="10.140625" style="329" customWidth="1"/>
    <col min="3069" max="3292" width="9.140625" style="329"/>
    <col min="3293" max="3293" width="20.5703125" style="329" customWidth="1"/>
    <col min="3294" max="3296" width="9.7109375" style="329" customWidth="1"/>
    <col min="3297" max="3298" width="9.42578125" style="329" customWidth="1"/>
    <col min="3299" max="3299" width="10.140625" style="329" customWidth="1"/>
    <col min="3300" max="3303" width="9.140625" style="329"/>
    <col min="3304" max="3304" width="11.28515625" style="329" bestFit="1" customWidth="1"/>
    <col min="3305" max="3318" width="9.140625" style="329"/>
    <col min="3319" max="3319" width="22.42578125" style="329" customWidth="1"/>
    <col min="3320" max="3322" width="10.85546875" style="329" customWidth="1"/>
    <col min="3323" max="3323" width="9.42578125" style="329" customWidth="1"/>
    <col min="3324" max="3324" width="10.140625" style="329" customWidth="1"/>
    <col min="3325" max="3548" width="9.140625" style="329"/>
    <col min="3549" max="3549" width="20.5703125" style="329" customWidth="1"/>
    <col min="3550" max="3552" width="9.7109375" style="329" customWidth="1"/>
    <col min="3553" max="3554" width="9.42578125" style="329" customWidth="1"/>
    <col min="3555" max="3555" width="10.140625" style="329" customWidth="1"/>
    <col min="3556" max="3559" width="9.140625" style="329"/>
    <col min="3560" max="3560" width="11.28515625" style="329" bestFit="1" customWidth="1"/>
    <col min="3561" max="3574" width="9.140625" style="329"/>
    <col min="3575" max="3575" width="22.42578125" style="329" customWidth="1"/>
    <col min="3576" max="3578" width="10.85546875" style="329" customWidth="1"/>
    <col min="3579" max="3579" width="9.42578125" style="329" customWidth="1"/>
    <col min="3580" max="3580" width="10.140625" style="329" customWidth="1"/>
    <col min="3581" max="3804" width="9.140625" style="329"/>
    <col min="3805" max="3805" width="20.5703125" style="329" customWidth="1"/>
    <col min="3806" max="3808" width="9.7109375" style="329" customWidth="1"/>
    <col min="3809" max="3810" width="9.42578125" style="329" customWidth="1"/>
    <col min="3811" max="3811" width="10.140625" style="329" customWidth="1"/>
    <col min="3812" max="3815" width="9.140625" style="329"/>
    <col min="3816" max="3816" width="11.28515625" style="329" bestFit="1" customWidth="1"/>
    <col min="3817" max="3830" width="9.140625" style="329"/>
    <col min="3831" max="3831" width="22.42578125" style="329" customWidth="1"/>
    <col min="3832" max="3834" width="10.85546875" style="329" customWidth="1"/>
    <col min="3835" max="3835" width="9.42578125" style="329" customWidth="1"/>
    <col min="3836" max="3836" width="10.140625" style="329" customWidth="1"/>
    <col min="3837" max="4060" width="9.140625" style="329"/>
    <col min="4061" max="4061" width="20.5703125" style="329" customWidth="1"/>
    <col min="4062" max="4064" width="9.7109375" style="329" customWidth="1"/>
    <col min="4065" max="4066" width="9.42578125" style="329" customWidth="1"/>
    <col min="4067" max="4067" width="10.140625" style="329" customWidth="1"/>
    <col min="4068" max="4071" width="9.140625" style="329"/>
    <col min="4072" max="4072" width="11.28515625" style="329" bestFit="1" customWidth="1"/>
    <col min="4073" max="4086" width="9.140625" style="329"/>
    <col min="4087" max="4087" width="22.42578125" style="329" customWidth="1"/>
    <col min="4088" max="4090" width="10.85546875" style="329" customWidth="1"/>
    <col min="4091" max="4091" width="9.42578125" style="329" customWidth="1"/>
    <col min="4092" max="4092" width="10.140625" style="329" customWidth="1"/>
    <col min="4093" max="4316" width="9.140625" style="329"/>
    <col min="4317" max="4317" width="20.5703125" style="329" customWidth="1"/>
    <col min="4318" max="4320" width="9.7109375" style="329" customWidth="1"/>
    <col min="4321" max="4322" width="9.42578125" style="329" customWidth="1"/>
    <col min="4323" max="4323" width="10.140625" style="329" customWidth="1"/>
    <col min="4324" max="4327" width="9.140625" style="329"/>
    <col min="4328" max="4328" width="11.28515625" style="329" bestFit="1" customWidth="1"/>
    <col min="4329" max="4342" width="9.140625" style="329"/>
    <col min="4343" max="4343" width="22.42578125" style="329" customWidth="1"/>
    <col min="4344" max="4346" width="10.85546875" style="329" customWidth="1"/>
    <col min="4347" max="4347" width="9.42578125" style="329" customWidth="1"/>
    <col min="4348" max="4348" width="10.140625" style="329" customWidth="1"/>
    <col min="4349" max="4572" width="9.140625" style="329"/>
    <col min="4573" max="4573" width="20.5703125" style="329" customWidth="1"/>
    <col min="4574" max="4576" width="9.7109375" style="329" customWidth="1"/>
    <col min="4577" max="4578" width="9.42578125" style="329" customWidth="1"/>
    <col min="4579" max="4579" width="10.140625" style="329" customWidth="1"/>
    <col min="4580" max="4583" width="9.140625" style="329"/>
    <col min="4584" max="4584" width="11.28515625" style="329" bestFit="1" customWidth="1"/>
    <col min="4585" max="4598" width="9.140625" style="329"/>
    <col min="4599" max="4599" width="22.42578125" style="329" customWidth="1"/>
    <col min="4600" max="4602" width="10.85546875" style="329" customWidth="1"/>
    <col min="4603" max="4603" width="9.42578125" style="329" customWidth="1"/>
    <col min="4604" max="4604" width="10.140625" style="329" customWidth="1"/>
    <col min="4605" max="4828" width="9.140625" style="329"/>
    <col min="4829" max="4829" width="20.5703125" style="329" customWidth="1"/>
    <col min="4830" max="4832" width="9.7109375" style="329" customWidth="1"/>
    <col min="4833" max="4834" width="9.42578125" style="329" customWidth="1"/>
    <col min="4835" max="4835" width="10.140625" style="329" customWidth="1"/>
    <col min="4836" max="4839" width="9.140625" style="329"/>
    <col min="4840" max="4840" width="11.28515625" style="329" bestFit="1" customWidth="1"/>
    <col min="4841" max="4854" width="9.140625" style="329"/>
    <col min="4855" max="4855" width="22.42578125" style="329" customWidth="1"/>
    <col min="4856" max="4858" width="10.85546875" style="329" customWidth="1"/>
    <col min="4859" max="4859" width="9.42578125" style="329" customWidth="1"/>
    <col min="4860" max="4860" width="10.140625" style="329" customWidth="1"/>
    <col min="4861" max="5084" width="9.140625" style="329"/>
    <col min="5085" max="5085" width="20.5703125" style="329" customWidth="1"/>
    <col min="5086" max="5088" width="9.7109375" style="329" customWidth="1"/>
    <col min="5089" max="5090" width="9.42578125" style="329" customWidth="1"/>
    <col min="5091" max="5091" width="10.140625" style="329" customWidth="1"/>
    <col min="5092" max="5095" width="9.140625" style="329"/>
    <col min="5096" max="5096" width="11.28515625" style="329" bestFit="1" customWidth="1"/>
    <col min="5097" max="5110" width="9.140625" style="329"/>
    <col min="5111" max="5111" width="22.42578125" style="329" customWidth="1"/>
    <col min="5112" max="5114" width="10.85546875" style="329" customWidth="1"/>
    <col min="5115" max="5115" width="9.42578125" style="329" customWidth="1"/>
    <col min="5116" max="5116" width="10.140625" style="329" customWidth="1"/>
    <col min="5117" max="5340" width="9.140625" style="329"/>
    <col min="5341" max="5341" width="20.5703125" style="329" customWidth="1"/>
    <col min="5342" max="5344" width="9.7109375" style="329" customWidth="1"/>
    <col min="5345" max="5346" width="9.42578125" style="329" customWidth="1"/>
    <col min="5347" max="5347" width="10.140625" style="329" customWidth="1"/>
    <col min="5348" max="5351" width="9.140625" style="329"/>
    <col min="5352" max="5352" width="11.28515625" style="329" bestFit="1" customWidth="1"/>
    <col min="5353" max="5366" width="9.140625" style="329"/>
    <col min="5367" max="5367" width="22.42578125" style="329" customWidth="1"/>
    <col min="5368" max="5370" width="10.85546875" style="329" customWidth="1"/>
    <col min="5371" max="5371" width="9.42578125" style="329" customWidth="1"/>
    <col min="5372" max="5372" width="10.140625" style="329" customWidth="1"/>
    <col min="5373" max="5596" width="9.140625" style="329"/>
    <col min="5597" max="5597" width="20.5703125" style="329" customWidth="1"/>
    <col min="5598" max="5600" width="9.7109375" style="329" customWidth="1"/>
    <col min="5601" max="5602" width="9.42578125" style="329" customWidth="1"/>
    <col min="5603" max="5603" width="10.140625" style="329" customWidth="1"/>
    <col min="5604" max="5607" width="9.140625" style="329"/>
    <col min="5608" max="5608" width="11.28515625" style="329" bestFit="1" customWidth="1"/>
    <col min="5609" max="5622" width="9.140625" style="329"/>
    <col min="5623" max="5623" width="22.42578125" style="329" customWidth="1"/>
    <col min="5624" max="5626" width="10.85546875" style="329" customWidth="1"/>
    <col min="5627" max="5627" width="9.42578125" style="329" customWidth="1"/>
    <col min="5628" max="5628" width="10.140625" style="329" customWidth="1"/>
    <col min="5629" max="5852" width="9.140625" style="329"/>
    <col min="5853" max="5853" width="20.5703125" style="329" customWidth="1"/>
    <col min="5854" max="5856" width="9.7109375" style="329" customWidth="1"/>
    <col min="5857" max="5858" width="9.42578125" style="329" customWidth="1"/>
    <col min="5859" max="5859" width="10.140625" style="329" customWidth="1"/>
    <col min="5860" max="5863" width="9.140625" style="329"/>
    <col min="5864" max="5864" width="11.28515625" style="329" bestFit="1" customWidth="1"/>
    <col min="5865" max="5878" width="9.140625" style="329"/>
    <col min="5879" max="5879" width="22.42578125" style="329" customWidth="1"/>
    <col min="5880" max="5882" width="10.85546875" style="329" customWidth="1"/>
    <col min="5883" max="5883" width="9.42578125" style="329" customWidth="1"/>
    <col min="5884" max="5884" width="10.140625" style="329" customWidth="1"/>
    <col min="5885" max="6108" width="9.140625" style="329"/>
    <col min="6109" max="6109" width="20.5703125" style="329" customWidth="1"/>
    <col min="6110" max="6112" width="9.7109375" style="329" customWidth="1"/>
    <col min="6113" max="6114" width="9.42578125" style="329" customWidth="1"/>
    <col min="6115" max="6115" width="10.140625" style="329" customWidth="1"/>
    <col min="6116" max="6119" width="9.140625" style="329"/>
    <col min="6120" max="6120" width="11.28515625" style="329" bestFit="1" customWidth="1"/>
    <col min="6121" max="6134" width="9.140625" style="329"/>
    <col min="6135" max="6135" width="22.42578125" style="329" customWidth="1"/>
    <col min="6136" max="6138" width="10.85546875" style="329" customWidth="1"/>
    <col min="6139" max="6139" width="9.42578125" style="329" customWidth="1"/>
    <col min="6140" max="6140" width="10.140625" style="329" customWidth="1"/>
    <col min="6141" max="6364" width="9.140625" style="329"/>
    <col min="6365" max="6365" width="20.5703125" style="329" customWidth="1"/>
    <col min="6366" max="6368" width="9.7109375" style="329" customWidth="1"/>
    <col min="6369" max="6370" width="9.42578125" style="329" customWidth="1"/>
    <col min="6371" max="6371" width="10.140625" style="329" customWidth="1"/>
    <col min="6372" max="6375" width="9.140625" style="329"/>
    <col min="6376" max="6376" width="11.28515625" style="329" bestFit="1" customWidth="1"/>
    <col min="6377" max="6390" width="9.140625" style="329"/>
    <col min="6391" max="6391" width="22.42578125" style="329" customWidth="1"/>
    <col min="6392" max="6394" width="10.85546875" style="329" customWidth="1"/>
    <col min="6395" max="6395" width="9.42578125" style="329" customWidth="1"/>
    <col min="6396" max="6396" width="10.140625" style="329" customWidth="1"/>
    <col min="6397" max="6620" width="9.140625" style="329"/>
    <col min="6621" max="6621" width="20.5703125" style="329" customWidth="1"/>
    <col min="6622" max="6624" width="9.7109375" style="329" customWidth="1"/>
    <col min="6625" max="6626" width="9.42578125" style="329" customWidth="1"/>
    <col min="6627" max="6627" width="10.140625" style="329" customWidth="1"/>
    <col min="6628" max="6631" width="9.140625" style="329"/>
    <col min="6632" max="6632" width="11.28515625" style="329" bestFit="1" customWidth="1"/>
    <col min="6633" max="6646" width="9.140625" style="329"/>
    <col min="6647" max="6647" width="22.42578125" style="329" customWidth="1"/>
    <col min="6648" max="6650" width="10.85546875" style="329" customWidth="1"/>
    <col min="6651" max="6651" width="9.42578125" style="329" customWidth="1"/>
    <col min="6652" max="6652" width="10.140625" style="329" customWidth="1"/>
    <col min="6653" max="6876" width="9.140625" style="329"/>
    <col min="6877" max="6877" width="20.5703125" style="329" customWidth="1"/>
    <col min="6878" max="6880" width="9.7109375" style="329" customWidth="1"/>
    <col min="6881" max="6882" width="9.42578125" style="329" customWidth="1"/>
    <col min="6883" max="6883" width="10.140625" style="329" customWidth="1"/>
    <col min="6884" max="6887" width="9.140625" style="329"/>
    <col min="6888" max="6888" width="11.28515625" style="329" bestFit="1" customWidth="1"/>
    <col min="6889" max="6902" width="9.140625" style="329"/>
    <col min="6903" max="6903" width="22.42578125" style="329" customWidth="1"/>
    <col min="6904" max="6906" width="10.85546875" style="329" customWidth="1"/>
    <col min="6907" max="6907" width="9.42578125" style="329" customWidth="1"/>
    <col min="6908" max="6908" width="10.140625" style="329" customWidth="1"/>
    <col min="6909" max="7132" width="9.140625" style="329"/>
    <col min="7133" max="7133" width="20.5703125" style="329" customWidth="1"/>
    <col min="7134" max="7136" width="9.7109375" style="329" customWidth="1"/>
    <col min="7137" max="7138" width="9.42578125" style="329" customWidth="1"/>
    <col min="7139" max="7139" width="10.140625" style="329" customWidth="1"/>
    <col min="7140" max="7143" width="9.140625" style="329"/>
    <col min="7144" max="7144" width="11.28515625" style="329" bestFit="1" customWidth="1"/>
    <col min="7145" max="7158" width="9.140625" style="329"/>
    <col min="7159" max="7159" width="22.42578125" style="329" customWidth="1"/>
    <col min="7160" max="7162" width="10.85546875" style="329" customWidth="1"/>
    <col min="7163" max="7163" width="9.42578125" style="329" customWidth="1"/>
    <col min="7164" max="7164" width="10.140625" style="329" customWidth="1"/>
    <col min="7165" max="7388" width="9.140625" style="329"/>
    <col min="7389" max="7389" width="20.5703125" style="329" customWidth="1"/>
    <col min="7390" max="7392" width="9.7109375" style="329" customWidth="1"/>
    <col min="7393" max="7394" width="9.42578125" style="329" customWidth="1"/>
    <col min="7395" max="7395" width="10.140625" style="329" customWidth="1"/>
    <col min="7396" max="7399" width="9.140625" style="329"/>
    <col min="7400" max="7400" width="11.28515625" style="329" bestFit="1" customWidth="1"/>
    <col min="7401" max="7414" width="9.140625" style="329"/>
    <col min="7415" max="7415" width="22.42578125" style="329" customWidth="1"/>
    <col min="7416" max="7418" width="10.85546875" style="329" customWidth="1"/>
    <col min="7419" max="7419" width="9.42578125" style="329" customWidth="1"/>
    <col min="7420" max="7420" width="10.140625" style="329" customWidth="1"/>
    <col min="7421" max="7644" width="9.140625" style="329"/>
    <col min="7645" max="7645" width="20.5703125" style="329" customWidth="1"/>
    <col min="7646" max="7648" width="9.7109375" style="329" customWidth="1"/>
    <col min="7649" max="7650" width="9.42578125" style="329" customWidth="1"/>
    <col min="7651" max="7651" width="10.140625" style="329" customWidth="1"/>
    <col min="7652" max="7655" width="9.140625" style="329"/>
    <col min="7656" max="7656" width="11.28515625" style="329" bestFit="1" customWidth="1"/>
    <col min="7657" max="7670" width="9.140625" style="329"/>
    <col min="7671" max="7671" width="22.42578125" style="329" customWidth="1"/>
    <col min="7672" max="7674" width="10.85546875" style="329" customWidth="1"/>
    <col min="7675" max="7675" width="9.42578125" style="329" customWidth="1"/>
    <col min="7676" max="7676" width="10.140625" style="329" customWidth="1"/>
    <col min="7677" max="7900" width="9.140625" style="329"/>
    <col min="7901" max="7901" width="20.5703125" style="329" customWidth="1"/>
    <col min="7902" max="7904" width="9.7109375" style="329" customWidth="1"/>
    <col min="7905" max="7906" width="9.42578125" style="329" customWidth="1"/>
    <col min="7907" max="7907" width="10.140625" style="329" customWidth="1"/>
    <col min="7908" max="7911" width="9.140625" style="329"/>
    <col min="7912" max="7912" width="11.28515625" style="329" bestFit="1" customWidth="1"/>
    <col min="7913" max="7926" width="9.140625" style="329"/>
    <col min="7927" max="7927" width="22.42578125" style="329" customWidth="1"/>
    <col min="7928" max="7930" width="10.85546875" style="329" customWidth="1"/>
    <col min="7931" max="7931" width="9.42578125" style="329" customWidth="1"/>
    <col min="7932" max="7932" width="10.140625" style="329" customWidth="1"/>
    <col min="7933" max="8156" width="9.140625" style="329"/>
    <col min="8157" max="8157" width="20.5703125" style="329" customWidth="1"/>
    <col min="8158" max="8160" width="9.7109375" style="329" customWidth="1"/>
    <col min="8161" max="8162" width="9.42578125" style="329" customWidth="1"/>
    <col min="8163" max="8163" width="10.140625" style="329" customWidth="1"/>
    <col min="8164" max="8167" width="9.140625" style="329"/>
    <col min="8168" max="8168" width="11.28515625" style="329" bestFit="1" customWidth="1"/>
    <col min="8169" max="8182" width="9.140625" style="329"/>
    <col min="8183" max="8183" width="22.42578125" style="329" customWidth="1"/>
    <col min="8184" max="8186" width="10.85546875" style="329" customWidth="1"/>
    <col min="8187" max="8187" width="9.42578125" style="329" customWidth="1"/>
    <col min="8188" max="8188" width="10.140625" style="329" customWidth="1"/>
    <col min="8189" max="8412" width="9.140625" style="329"/>
    <col min="8413" max="8413" width="20.5703125" style="329" customWidth="1"/>
    <col min="8414" max="8416" width="9.7109375" style="329" customWidth="1"/>
    <col min="8417" max="8418" width="9.42578125" style="329" customWidth="1"/>
    <col min="8419" max="8419" width="10.140625" style="329" customWidth="1"/>
    <col min="8420" max="8423" width="9.140625" style="329"/>
    <col min="8424" max="8424" width="11.28515625" style="329" bestFit="1" customWidth="1"/>
    <col min="8425" max="8438" width="9.140625" style="329"/>
    <col min="8439" max="8439" width="22.42578125" style="329" customWidth="1"/>
    <col min="8440" max="8442" width="10.85546875" style="329" customWidth="1"/>
    <col min="8443" max="8443" width="9.42578125" style="329" customWidth="1"/>
    <col min="8444" max="8444" width="10.140625" style="329" customWidth="1"/>
    <col min="8445" max="8668" width="9.140625" style="329"/>
    <col min="8669" max="8669" width="20.5703125" style="329" customWidth="1"/>
    <col min="8670" max="8672" width="9.7109375" style="329" customWidth="1"/>
    <col min="8673" max="8674" width="9.42578125" style="329" customWidth="1"/>
    <col min="8675" max="8675" width="10.140625" style="329" customWidth="1"/>
    <col min="8676" max="8679" width="9.140625" style="329"/>
    <col min="8680" max="8680" width="11.28515625" style="329" bestFit="1" customWidth="1"/>
    <col min="8681" max="8694" width="9.140625" style="329"/>
    <col min="8695" max="8695" width="22.42578125" style="329" customWidth="1"/>
    <col min="8696" max="8698" width="10.85546875" style="329" customWidth="1"/>
    <col min="8699" max="8699" width="9.42578125" style="329" customWidth="1"/>
    <col min="8700" max="8700" width="10.140625" style="329" customWidth="1"/>
    <col min="8701" max="8924" width="9.140625" style="329"/>
    <col min="8925" max="8925" width="20.5703125" style="329" customWidth="1"/>
    <col min="8926" max="8928" width="9.7109375" style="329" customWidth="1"/>
    <col min="8929" max="8930" width="9.42578125" style="329" customWidth="1"/>
    <col min="8931" max="8931" width="10.140625" style="329" customWidth="1"/>
    <col min="8932" max="8935" width="9.140625" style="329"/>
    <col min="8936" max="8936" width="11.28515625" style="329" bestFit="1" customWidth="1"/>
    <col min="8937" max="8950" width="9.140625" style="329"/>
    <col min="8951" max="8951" width="22.42578125" style="329" customWidth="1"/>
    <col min="8952" max="8954" width="10.85546875" style="329" customWidth="1"/>
    <col min="8955" max="8955" width="9.42578125" style="329" customWidth="1"/>
    <col min="8956" max="8956" width="10.140625" style="329" customWidth="1"/>
    <col min="8957" max="9180" width="9.140625" style="329"/>
    <col min="9181" max="9181" width="20.5703125" style="329" customWidth="1"/>
    <col min="9182" max="9184" width="9.7109375" style="329" customWidth="1"/>
    <col min="9185" max="9186" width="9.42578125" style="329" customWidth="1"/>
    <col min="9187" max="9187" width="10.140625" style="329" customWidth="1"/>
    <col min="9188" max="9191" width="9.140625" style="329"/>
    <col min="9192" max="9192" width="11.28515625" style="329" bestFit="1" customWidth="1"/>
    <col min="9193" max="9206" width="9.140625" style="329"/>
    <col min="9207" max="9207" width="22.42578125" style="329" customWidth="1"/>
    <col min="9208" max="9210" width="10.85546875" style="329" customWidth="1"/>
    <col min="9211" max="9211" width="9.42578125" style="329" customWidth="1"/>
    <col min="9212" max="9212" width="10.140625" style="329" customWidth="1"/>
    <col min="9213" max="9436" width="9.140625" style="329"/>
    <col min="9437" max="9437" width="20.5703125" style="329" customWidth="1"/>
    <col min="9438" max="9440" width="9.7109375" style="329" customWidth="1"/>
    <col min="9441" max="9442" width="9.42578125" style="329" customWidth="1"/>
    <col min="9443" max="9443" width="10.140625" style="329" customWidth="1"/>
    <col min="9444" max="9447" width="9.140625" style="329"/>
    <col min="9448" max="9448" width="11.28515625" style="329" bestFit="1" customWidth="1"/>
    <col min="9449" max="9462" width="9.140625" style="329"/>
    <col min="9463" max="9463" width="22.42578125" style="329" customWidth="1"/>
    <col min="9464" max="9466" width="10.85546875" style="329" customWidth="1"/>
    <col min="9467" max="9467" width="9.42578125" style="329" customWidth="1"/>
    <col min="9468" max="9468" width="10.140625" style="329" customWidth="1"/>
    <col min="9469" max="9692" width="9.140625" style="329"/>
    <col min="9693" max="9693" width="20.5703125" style="329" customWidth="1"/>
    <col min="9694" max="9696" width="9.7109375" style="329" customWidth="1"/>
    <col min="9697" max="9698" width="9.42578125" style="329" customWidth="1"/>
    <col min="9699" max="9699" width="10.140625" style="329" customWidth="1"/>
    <col min="9700" max="9703" width="9.140625" style="329"/>
    <col min="9704" max="9704" width="11.28515625" style="329" bestFit="1" customWidth="1"/>
    <col min="9705" max="9718" width="9.140625" style="329"/>
    <col min="9719" max="9719" width="22.42578125" style="329" customWidth="1"/>
    <col min="9720" max="9722" width="10.85546875" style="329" customWidth="1"/>
    <col min="9723" max="9723" width="9.42578125" style="329" customWidth="1"/>
    <col min="9724" max="9724" width="10.140625" style="329" customWidth="1"/>
    <col min="9725" max="9948" width="9.140625" style="329"/>
    <col min="9949" max="9949" width="20.5703125" style="329" customWidth="1"/>
    <col min="9950" max="9952" width="9.7109375" style="329" customWidth="1"/>
    <col min="9953" max="9954" width="9.42578125" style="329" customWidth="1"/>
    <col min="9955" max="9955" width="10.140625" style="329" customWidth="1"/>
    <col min="9956" max="9959" width="9.140625" style="329"/>
    <col min="9960" max="9960" width="11.28515625" style="329" bestFit="1" customWidth="1"/>
    <col min="9961" max="9974" width="9.140625" style="329"/>
    <col min="9975" max="9975" width="22.42578125" style="329" customWidth="1"/>
    <col min="9976" max="9978" width="10.85546875" style="329" customWidth="1"/>
    <col min="9979" max="9979" width="9.42578125" style="329" customWidth="1"/>
    <col min="9980" max="9980" width="10.140625" style="329" customWidth="1"/>
    <col min="9981" max="10204" width="9.140625" style="329"/>
    <col min="10205" max="10205" width="20.5703125" style="329" customWidth="1"/>
    <col min="10206" max="10208" width="9.7109375" style="329" customWidth="1"/>
    <col min="10209" max="10210" width="9.42578125" style="329" customWidth="1"/>
    <col min="10211" max="10211" width="10.140625" style="329" customWidth="1"/>
    <col min="10212" max="10215" width="9.140625" style="329"/>
    <col min="10216" max="10216" width="11.28515625" style="329" bestFit="1" customWidth="1"/>
    <col min="10217" max="10230" width="9.140625" style="329"/>
    <col min="10231" max="10231" width="22.42578125" style="329" customWidth="1"/>
    <col min="10232" max="10234" width="10.85546875" style="329" customWidth="1"/>
    <col min="10235" max="10235" width="9.42578125" style="329" customWidth="1"/>
    <col min="10236" max="10236" width="10.140625" style="329" customWidth="1"/>
    <col min="10237" max="10460" width="9.140625" style="329"/>
    <col min="10461" max="10461" width="20.5703125" style="329" customWidth="1"/>
    <col min="10462" max="10464" width="9.7109375" style="329" customWidth="1"/>
    <col min="10465" max="10466" width="9.42578125" style="329" customWidth="1"/>
    <col min="10467" max="10467" width="10.140625" style="329" customWidth="1"/>
    <col min="10468" max="10471" width="9.140625" style="329"/>
    <col min="10472" max="10472" width="11.28515625" style="329" bestFit="1" customWidth="1"/>
    <col min="10473" max="10486" width="9.140625" style="329"/>
    <col min="10487" max="10487" width="22.42578125" style="329" customWidth="1"/>
    <col min="10488" max="10490" width="10.85546875" style="329" customWidth="1"/>
    <col min="10491" max="10491" width="9.42578125" style="329" customWidth="1"/>
    <col min="10492" max="10492" width="10.140625" style="329" customWidth="1"/>
    <col min="10493" max="10716" width="9.140625" style="329"/>
    <col min="10717" max="10717" width="20.5703125" style="329" customWidth="1"/>
    <col min="10718" max="10720" width="9.7109375" style="329" customWidth="1"/>
    <col min="10721" max="10722" width="9.42578125" style="329" customWidth="1"/>
    <col min="10723" max="10723" width="10.140625" style="329" customWidth="1"/>
    <col min="10724" max="10727" width="9.140625" style="329"/>
    <col min="10728" max="10728" width="11.28515625" style="329" bestFit="1" customWidth="1"/>
    <col min="10729" max="10742" width="9.140625" style="329"/>
    <col min="10743" max="10743" width="22.42578125" style="329" customWidth="1"/>
    <col min="10744" max="10746" width="10.85546875" style="329" customWidth="1"/>
    <col min="10747" max="10747" width="9.42578125" style="329" customWidth="1"/>
    <col min="10748" max="10748" width="10.140625" style="329" customWidth="1"/>
    <col min="10749" max="10972" width="9.140625" style="329"/>
    <col min="10973" max="10973" width="20.5703125" style="329" customWidth="1"/>
    <col min="10974" max="10976" width="9.7109375" style="329" customWidth="1"/>
    <col min="10977" max="10978" width="9.42578125" style="329" customWidth="1"/>
    <col min="10979" max="10979" width="10.140625" style="329" customWidth="1"/>
    <col min="10980" max="10983" width="9.140625" style="329"/>
    <col min="10984" max="10984" width="11.28515625" style="329" bestFit="1" customWidth="1"/>
    <col min="10985" max="10998" width="9.140625" style="329"/>
    <col min="10999" max="10999" width="22.42578125" style="329" customWidth="1"/>
    <col min="11000" max="11002" width="10.85546875" style="329" customWidth="1"/>
    <col min="11003" max="11003" width="9.42578125" style="329" customWidth="1"/>
    <col min="11004" max="11004" width="10.140625" style="329" customWidth="1"/>
    <col min="11005" max="11228" width="9.140625" style="329"/>
    <col min="11229" max="11229" width="20.5703125" style="329" customWidth="1"/>
    <col min="11230" max="11232" width="9.7109375" style="329" customWidth="1"/>
    <col min="11233" max="11234" width="9.42578125" style="329" customWidth="1"/>
    <col min="11235" max="11235" width="10.140625" style="329" customWidth="1"/>
    <col min="11236" max="11239" width="9.140625" style="329"/>
    <col min="11240" max="11240" width="11.28515625" style="329" bestFit="1" customWidth="1"/>
    <col min="11241" max="11254" width="9.140625" style="329"/>
    <col min="11255" max="11255" width="22.42578125" style="329" customWidth="1"/>
    <col min="11256" max="11258" width="10.85546875" style="329" customWidth="1"/>
    <col min="11259" max="11259" width="9.42578125" style="329" customWidth="1"/>
    <col min="11260" max="11260" width="10.140625" style="329" customWidth="1"/>
    <col min="11261" max="11484" width="9.140625" style="329"/>
    <col min="11485" max="11485" width="20.5703125" style="329" customWidth="1"/>
    <col min="11486" max="11488" width="9.7109375" style="329" customWidth="1"/>
    <col min="11489" max="11490" width="9.42578125" style="329" customWidth="1"/>
    <col min="11491" max="11491" width="10.140625" style="329" customWidth="1"/>
    <col min="11492" max="11495" width="9.140625" style="329"/>
    <col min="11496" max="11496" width="11.28515625" style="329" bestFit="1" customWidth="1"/>
    <col min="11497" max="11510" width="9.140625" style="329"/>
    <col min="11511" max="11511" width="22.42578125" style="329" customWidth="1"/>
    <col min="11512" max="11514" width="10.85546875" style="329" customWidth="1"/>
    <col min="11515" max="11515" width="9.42578125" style="329" customWidth="1"/>
    <col min="11516" max="11516" width="10.140625" style="329" customWidth="1"/>
    <col min="11517" max="11740" width="9.140625" style="329"/>
    <col min="11741" max="11741" width="20.5703125" style="329" customWidth="1"/>
    <col min="11742" max="11744" width="9.7109375" style="329" customWidth="1"/>
    <col min="11745" max="11746" width="9.42578125" style="329" customWidth="1"/>
    <col min="11747" max="11747" width="10.140625" style="329" customWidth="1"/>
    <col min="11748" max="11751" width="9.140625" style="329"/>
    <col min="11752" max="11752" width="11.28515625" style="329" bestFit="1" customWidth="1"/>
    <col min="11753" max="11766" width="9.140625" style="329"/>
    <col min="11767" max="11767" width="22.42578125" style="329" customWidth="1"/>
    <col min="11768" max="11770" width="10.85546875" style="329" customWidth="1"/>
    <col min="11771" max="11771" width="9.42578125" style="329" customWidth="1"/>
    <col min="11772" max="11772" width="10.140625" style="329" customWidth="1"/>
    <col min="11773" max="11996" width="9.140625" style="329"/>
    <col min="11997" max="11997" width="20.5703125" style="329" customWidth="1"/>
    <col min="11998" max="12000" width="9.7109375" style="329" customWidth="1"/>
    <col min="12001" max="12002" width="9.42578125" style="329" customWidth="1"/>
    <col min="12003" max="12003" width="10.140625" style="329" customWidth="1"/>
    <col min="12004" max="12007" width="9.140625" style="329"/>
    <col min="12008" max="12008" width="11.28515625" style="329" bestFit="1" customWidth="1"/>
    <col min="12009" max="12022" width="9.140625" style="329"/>
    <col min="12023" max="12023" width="22.42578125" style="329" customWidth="1"/>
    <col min="12024" max="12026" width="10.85546875" style="329" customWidth="1"/>
    <col min="12027" max="12027" width="9.42578125" style="329" customWidth="1"/>
    <col min="12028" max="12028" width="10.140625" style="329" customWidth="1"/>
    <col min="12029" max="12252" width="9.140625" style="329"/>
    <col min="12253" max="12253" width="20.5703125" style="329" customWidth="1"/>
    <col min="12254" max="12256" width="9.7109375" style="329" customWidth="1"/>
    <col min="12257" max="12258" width="9.42578125" style="329" customWidth="1"/>
    <col min="12259" max="12259" width="10.140625" style="329" customWidth="1"/>
    <col min="12260" max="12263" width="9.140625" style="329"/>
    <col min="12264" max="12264" width="11.28515625" style="329" bestFit="1" customWidth="1"/>
    <col min="12265" max="12278" width="9.140625" style="329"/>
    <col min="12279" max="12279" width="22.42578125" style="329" customWidth="1"/>
    <col min="12280" max="12282" width="10.85546875" style="329" customWidth="1"/>
    <col min="12283" max="12283" width="9.42578125" style="329" customWidth="1"/>
    <col min="12284" max="12284" width="10.140625" style="329" customWidth="1"/>
    <col min="12285" max="12508" width="9.140625" style="329"/>
    <col min="12509" max="12509" width="20.5703125" style="329" customWidth="1"/>
    <col min="12510" max="12512" width="9.7109375" style="329" customWidth="1"/>
    <col min="12513" max="12514" width="9.42578125" style="329" customWidth="1"/>
    <col min="12515" max="12515" width="10.140625" style="329" customWidth="1"/>
    <col min="12516" max="12519" width="9.140625" style="329"/>
    <col min="12520" max="12520" width="11.28515625" style="329" bestFit="1" customWidth="1"/>
    <col min="12521" max="12534" width="9.140625" style="329"/>
    <col min="12535" max="12535" width="22.42578125" style="329" customWidth="1"/>
    <col min="12536" max="12538" width="10.85546875" style="329" customWidth="1"/>
    <col min="12539" max="12539" width="9.42578125" style="329" customWidth="1"/>
    <col min="12540" max="12540" width="10.140625" style="329" customWidth="1"/>
    <col min="12541" max="12764" width="9.140625" style="329"/>
    <col min="12765" max="12765" width="20.5703125" style="329" customWidth="1"/>
    <col min="12766" max="12768" width="9.7109375" style="329" customWidth="1"/>
    <col min="12769" max="12770" width="9.42578125" style="329" customWidth="1"/>
    <col min="12771" max="12771" width="10.140625" style="329" customWidth="1"/>
    <col min="12772" max="12775" width="9.140625" style="329"/>
    <col min="12776" max="12776" width="11.28515625" style="329" bestFit="1" customWidth="1"/>
    <col min="12777" max="12790" width="9.140625" style="329"/>
    <col min="12791" max="12791" width="22.42578125" style="329" customWidth="1"/>
    <col min="12792" max="12794" width="10.85546875" style="329" customWidth="1"/>
    <col min="12795" max="12795" width="9.42578125" style="329" customWidth="1"/>
    <col min="12796" max="12796" width="10.140625" style="329" customWidth="1"/>
    <col min="12797" max="13020" width="9.140625" style="329"/>
    <col min="13021" max="13021" width="20.5703125" style="329" customWidth="1"/>
    <col min="13022" max="13024" width="9.7109375" style="329" customWidth="1"/>
    <col min="13025" max="13026" width="9.42578125" style="329" customWidth="1"/>
    <col min="13027" max="13027" width="10.140625" style="329" customWidth="1"/>
    <col min="13028" max="13031" width="9.140625" style="329"/>
    <col min="13032" max="13032" width="11.28515625" style="329" bestFit="1" customWidth="1"/>
    <col min="13033" max="13046" width="9.140625" style="329"/>
    <col min="13047" max="13047" width="22.42578125" style="329" customWidth="1"/>
    <col min="13048" max="13050" width="10.85546875" style="329" customWidth="1"/>
    <col min="13051" max="13051" width="9.42578125" style="329" customWidth="1"/>
    <col min="13052" max="13052" width="10.140625" style="329" customWidth="1"/>
    <col min="13053" max="13276" width="9.140625" style="329"/>
    <col min="13277" max="13277" width="20.5703125" style="329" customWidth="1"/>
    <col min="13278" max="13280" width="9.7109375" style="329" customWidth="1"/>
    <col min="13281" max="13282" width="9.42578125" style="329" customWidth="1"/>
    <col min="13283" max="13283" width="10.140625" style="329" customWidth="1"/>
    <col min="13284" max="13287" width="9.140625" style="329"/>
    <col min="13288" max="13288" width="11.28515625" style="329" bestFit="1" customWidth="1"/>
    <col min="13289" max="13302" width="9.140625" style="329"/>
    <col min="13303" max="13303" width="22.42578125" style="329" customWidth="1"/>
    <col min="13304" max="13306" width="10.85546875" style="329" customWidth="1"/>
    <col min="13307" max="13307" width="9.42578125" style="329" customWidth="1"/>
    <col min="13308" max="13308" width="10.140625" style="329" customWidth="1"/>
    <col min="13309" max="13532" width="9.140625" style="329"/>
    <col min="13533" max="13533" width="20.5703125" style="329" customWidth="1"/>
    <col min="13534" max="13536" width="9.7109375" style="329" customWidth="1"/>
    <col min="13537" max="13538" width="9.42578125" style="329" customWidth="1"/>
    <col min="13539" max="13539" width="10.140625" style="329" customWidth="1"/>
    <col min="13540" max="13543" width="9.140625" style="329"/>
    <col min="13544" max="13544" width="11.28515625" style="329" bestFit="1" customWidth="1"/>
    <col min="13545" max="13558" width="9.140625" style="329"/>
    <col min="13559" max="13559" width="22.42578125" style="329" customWidth="1"/>
    <col min="13560" max="13562" width="10.85546875" style="329" customWidth="1"/>
    <col min="13563" max="13563" width="9.42578125" style="329" customWidth="1"/>
    <col min="13564" max="13564" width="10.140625" style="329" customWidth="1"/>
    <col min="13565" max="13788" width="9.140625" style="329"/>
    <col min="13789" max="13789" width="20.5703125" style="329" customWidth="1"/>
    <col min="13790" max="13792" width="9.7109375" style="329" customWidth="1"/>
    <col min="13793" max="13794" width="9.42578125" style="329" customWidth="1"/>
    <col min="13795" max="13795" width="10.140625" style="329" customWidth="1"/>
    <col min="13796" max="13799" width="9.140625" style="329"/>
    <col min="13800" max="13800" width="11.28515625" style="329" bestFit="1" customWidth="1"/>
    <col min="13801" max="13814" width="9.140625" style="329"/>
    <col min="13815" max="13815" width="22.42578125" style="329" customWidth="1"/>
    <col min="13816" max="13818" width="10.85546875" style="329" customWidth="1"/>
    <col min="13819" max="13819" width="9.42578125" style="329" customWidth="1"/>
    <col min="13820" max="13820" width="10.140625" style="329" customWidth="1"/>
    <col min="13821" max="14044" width="9.140625" style="329"/>
    <col min="14045" max="14045" width="20.5703125" style="329" customWidth="1"/>
    <col min="14046" max="14048" width="9.7109375" style="329" customWidth="1"/>
    <col min="14049" max="14050" width="9.42578125" style="329" customWidth="1"/>
    <col min="14051" max="14051" width="10.140625" style="329" customWidth="1"/>
    <col min="14052" max="14055" width="9.140625" style="329"/>
    <col min="14056" max="14056" width="11.28515625" style="329" bestFit="1" customWidth="1"/>
    <col min="14057" max="14070" width="9.140625" style="329"/>
    <col min="14071" max="14071" width="22.42578125" style="329" customWidth="1"/>
    <col min="14072" max="14074" width="10.85546875" style="329" customWidth="1"/>
    <col min="14075" max="14075" width="9.42578125" style="329" customWidth="1"/>
    <col min="14076" max="14076" width="10.140625" style="329" customWidth="1"/>
    <col min="14077" max="14300" width="9.140625" style="329"/>
    <col min="14301" max="14301" width="20.5703125" style="329" customWidth="1"/>
    <col min="14302" max="14304" width="9.7109375" style="329" customWidth="1"/>
    <col min="14305" max="14306" width="9.42578125" style="329" customWidth="1"/>
    <col min="14307" max="14307" width="10.140625" style="329" customWidth="1"/>
    <col min="14308" max="14311" width="9.140625" style="329"/>
    <col min="14312" max="14312" width="11.28515625" style="329" bestFit="1" customWidth="1"/>
    <col min="14313" max="14326" width="9.140625" style="329"/>
    <col min="14327" max="14327" width="22.42578125" style="329" customWidth="1"/>
    <col min="14328" max="14330" width="10.85546875" style="329" customWidth="1"/>
    <col min="14331" max="14331" width="9.42578125" style="329" customWidth="1"/>
    <col min="14332" max="14332" width="10.140625" style="329" customWidth="1"/>
    <col min="14333" max="14556" width="9.140625" style="329"/>
    <col min="14557" max="14557" width="20.5703125" style="329" customWidth="1"/>
    <col min="14558" max="14560" width="9.7109375" style="329" customWidth="1"/>
    <col min="14561" max="14562" width="9.42578125" style="329" customWidth="1"/>
    <col min="14563" max="14563" width="10.140625" style="329" customWidth="1"/>
    <col min="14564" max="14567" width="9.140625" style="329"/>
    <col min="14568" max="14568" width="11.28515625" style="329" bestFit="1" customWidth="1"/>
    <col min="14569" max="14582" width="9.140625" style="329"/>
    <col min="14583" max="14583" width="22.42578125" style="329" customWidth="1"/>
    <col min="14584" max="14586" width="10.85546875" style="329" customWidth="1"/>
    <col min="14587" max="14587" width="9.42578125" style="329" customWidth="1"/>
    <col min="14588" max="14588" width="10.140625" style="329" customWidth="1"/>
    <col min="14589" max="14812" width="9.140625" style="329"/>
    <col min="14813" max="14813" width="20.5703125" style="329" customWidth="1"/>
    <col min="14814" max="14816" width="9.7109375" style="329" customWidth="1"/>
    <col min="14817" max="14818" width="9.42578125" style="329" customWidth="1"/>
    <col min="14819" max="14819" width="10.140625" style="329" customWidth="1"/>
    <col min="14820" max="14823" width="9.140625" style="329"/>
    <col min="14824" max="14824" width="11.28515625" style="329" bestFit="1" customWidth="1"/>
    <col min="14825" max="14838" width="9.140625" style="329"/>
    <col min="14839" max="14839" width="22.42578125" style="329" customWidth="1"/>
    <col min="14840" max="14842" width="10.85546875" style="329" customWidth="1"/>
    <col min="14843" max="14843" width="9.42578125" style="329" customWidth="1"/>
    <col min="14844" max="14844" width="10.140625" style="329" customWidth="1"/>
    <col min="14845" max="15068" width="9.140625" style="329"/>
    <col min="15069" max="15069" width="20.5703125" style="329" customWidth="1"/>
    <col min="15070" max="15072" width="9.7109375" style="329" customWidth="1"/>
    <col min="15073" max="15074" width="9.42578125" style="329" customWidth="1"/>
    <col min="15075" max="15075" width="10.140625" style="329" customWidth="1"/>
    <col min="15076" max="15079" width="9.140625" style="329"/>
    <col min="15080" max="15080" width="11.28515625" style="329" bestFit="1" customWidth="1"/>
    <col min="15081" max="15094" width="9.140625" style="329"/>
    <col min="15095" max="15095" width="22.42578125" style="329" customWidth="1"/>
    <col min="15096" max="15098" width="10.85546875" style="329" customWidth="1"/>
    <col min="15099" max="15099" width="9.42578125" style="329" customWidth="1"/>
    <col min="15100" max="15100" width="10.140625" style="329" customWidth="1"/>
    <col min="15101" max="15324" width="9.140625" style="329"/>
    <col min="15325" max="15325" width="20.5703125" style="329" customWidth="1"/>
    <col min="15326" max="15328" width="9.7109375" style="329" customWidth="1"/>
    <col min="15329" max="15330" width="9.42578125" style="329" customWidth="1"/>
    <col min="15331" max="15331" width="10.140625" style="329" customWidth="1"/>
    <col min="15332" max="15335" width="9.140625" style="329"/>
    <col min="15336" max="15336" width="11.28515625" style="329" bestFit="1" customWidth="1"/>
    <col min="15337" max="15350" width="9.140625" style="329"/>
    <col min="15351" max="15351" width="22.42578125" style="329" customWidth="1"/>
    <col min="15352" max="15354" width="10.85546875" style="329" customWidth="1"/>
    <col min="15355" max="15355" width="9.42578125" style="329" customWidth="1"/>
    <col min="15356" max="15356" width="10.140625" style="329" customWidth="1"/>
    <col min="15357" max="15580" width="9.140625" style="329"/>
    <col min="15581" max="15581" width="20.5703125" style="329" customWidth="1"/>
    <col min="15582" max="15584" width="9.7109375" style="329" customWidth="1"/>
    <col min="15585" max="15586" width="9.42578125" style="329" customWidth="1"/>
    <col min="15587" max="15587" width="10.140625" style="329" customWidth="1"/>
    <col min="15588" max="15591" width="9.140625" style="329"/>
    <col min="15592" max="15592" width="11.28515625" style="329" bestFit="1" customWidth="1"/>
    <col min="15593" max="15606" width="9.140625" style="329"/>
    <col min="15607" max="15607" width="22.42578125" style="329" customWidth="1"/>
    <col min="15608" max="15610" width="10.85546875" style="329" customWidth="1"/>
    <col min="15611" max="15611" width="9.42578125" style="329" customWidth="1"/>
    <col min="15612" max="15612" width="10.140625" style="329" customWidth="1"/>
    <col min="15613" max="15836" width="9.140625" style="329"/>
    <col min="15837" max="15837" width="20.5703125" style="329" customWidth="1"/>
    <col min="15838" max="15840" width="9.7109375" style="329" customWidth="1"/>
    <col min="15841" max="15842" width="9.42578125" style="329" customWidth="1"/>
    <col min="15843" max="15843" width="10.140625" style="329" customWidth="1"/>
    <col min="15844" max="15847" width="9.140625" style="329"/>
    <col min="15848" max="15848" width="11.28515625" style="329" bestFit="1" customWidth="1"/>
    <col min="15849" max="15862" width="9.140625" style="329"/>
    <col min="15863" max="15863" width="22.42578125" style="329" customWidth="1"/>
    <col min="15864" max="15866" width="10.85546875" style="329" customWidth="1"/>
    <col min="15867" max="15867" width="9.42578125" style="329" customWidth="1"/>
    <col min="15868" max="15868" width="10.140625" style="329" customWidth="1"/>
    <col min="15869" max="16092" width="9.140625" style="329"/>
    <col min="16093" max="16093" width="20.5703125" style="329" customWidth="1"/>
    <col min="16094" max="16096" width="9.7109375" style="329" customWidth="1"/>
    <col min="16097" max="16098" width="9.42578125" style="329" customWidth="1"/>
    <col min="16099" max="16099" width="10.140625" style="329" customWidth="1"/>
    <col min="16100" max="16103" width="9.140625" style="329"/>
    <col min="16104" max="16104" width="11.28515625" style="329" bestFit="1" customWidth="1"/>
    <col min="16105" max="16118" width="9.140625" style="329"/>
    <col min="16119" max="16119" width="22.42578125" style="329" customWidth="1"/>
    <col min="16120" max="16122" width="10.85546875" style="329" customWidth="1"/>
    <col min="16123" max="16123" width="9.42578125" style="329" customWidth="1"/>
    <col min="16124" max="16124" width="10.140625" style="329" customWidth="1"/>
    <col min="16125" max="16348" width="9.140625" style="329"/>
    <col min="16349" max="16349" width="20.5703125" style="329" customWidth="1"/>
    <col min="16350" max="16352" width="9.7109375" style="329" customWidth="1"/>
    <col min="16353" max="16354" width="9.42578125" style="329" customWidth="1"/>
    <col min="16355" max="16355" width="10.140625" style="329" customWidth="1"/>
    <col min="16356" max="16359" width="9.140625" style="329"/>
    <col min="16360" max="16360" width="11.28515625" style="329" bestFit="1" customWidth="1"/>
    <col min="16361" max="16384" width="9.140625" style="329"/>
  </cols>
  <sheetData>
    <row r="1" spans="1:5" s="328" customFormat="1">
      <c r="A1" s="4" t="s">
        <v>68</v>
      </c>
      <c r="B1" s="79" t="s">
        <v>1152</v>
      </c>
      <c r="C1" s="8" t="s">
        <v>1200</v>
      </c>
    </row>
    <row r="2" spans="1:5">
      <c r="A2" s="4" t="s">
        <v>69</v>
      </c>
      <c r="B2" s="79" t="s">
        <v>1161</v>
      </c>
    </row>
    <row r="3" spans="1:5">
      <c r="A3" s="4" t="s">
        <v>48</v>
      </c>
      <c r="B3" s="81" t="s">
        <v>1163</v>
      </c>
    </row>
    <row r="4" spans="1:5">
      <c r="A4" s="4" t="s">
        <v>70</v>
      </c>
      <c r="B4" s="81" t="s">
        <v>1162</v>
      </c>
    </row>
    <row r="5" spans="1:5">
      <c r="A5" s="5" t="s">
        <v>71</v>
      </c>
      <c r="B5" s="81"/>
    </row>
    <row r="6" spans="1:5">
      <c r="A6" s="5" t="s">
        <v>72</v>
      </c>
      <c r="B6" s="81"/>
    </row>
    <row r="7" spans="1:5" ht="11.25" customHeight="1">
      <c r="A7" s="327"/>
      <c r="B7" s="327"/>
    </row>
    <row r="8" spans="1:5" ht="39.75" customHeight="1">
      <c r="A8" s="330"/>
      <c r="B8" s="331"/>
      <c r="D8" s="332" t="s">
        <v>1159</v>
      </c>
      <c r="E8" s="332" t="s">
        <v>1160</v>
      </c>
    </row>
    <row r="9" spans="1:5" ht="42" customHeight="1">
      <c r="A9" s="327"/>
      <c r="B9" s="327"/>
      <c r="C9" s="332"/>
      <c r="D9" s="332" t="s">
        <v>1153</v>
      </c>
      <c r="E9" s="332" t="s">
        <v>1154</v>
      </c>
    </row>
    <row r="10" spans="1:5" ht="15" customHeight="1">
      <c r="A10" s="134"/>
      <c r="B10" s="331"/>
      <c r="C10" s="333">
        <v>1960</v>
      </c>
      <c r="D10" s="415">
        <v>46799</v>
      </c>
      <c r="E10" s="416">
        <v>1.6970762884728707E-2</v>
      </c>
    </row>
    <row r="11" spans="1:5" ht="15" customHeight="1">
      <c r="A11" s="134"/>
      <c r="B11" s="331"/>
      <c r="C11" s="333">
        <v>1970</v>
      </c>
      <c r="D11" s="415">
        <v>83713</v>
      </c>
      <c r="E11" s="416">
        <v>2.6847473586445063E-2</v>
      </c>
    </row>
    <row r="12" spans="1:5" ht="15" customHeight="1">
      <c r="A12" s="134"/>
      <c r="B12" s="331"/>
      <c r="C12" s="333">
        <v>1980</v>
      </c>
      <c r="D12" s="415">
        <v>171001</v>
      </c>
      <c r="E12" s="416">
        <v>4.827239473150826E-2</v>
      </c>
    </row>
    <row r="13" spans="1:5" ht="15" customHeight="1">
      <c r="A13" s="134"/>
      <c r="B13" s="331"/>
      <c r="C13" s="330">
        <v>1990</v>
      </c>
      <c r="D13" s="415">
        <v>245600</v>
      </c>
      <c r="E13" s="416">
        <v>6.3737774077618908E-2</v>
      </c>
    </row>
    <row r="14" spans="1:5" ht="15" customHeight="1">
      <c r="A14" s="135"/>
      <c r="B14" s="334"/>
      <c r="C14" s="330">
        <v>2001</v>
      </c>
      <c r="D14" s="415">
        <v>373880</v>
      </c>
      <c r="E14" s="416">
        <v>9.1983251706849262E-2</v>
      </c>
    </row>
    <row r="15" spans="1:5" ht="15" customHeight="1">
      <c r="A15" s="134"/>
      <c r="B15" s="331"/>
      <c r="C15" s="330">
        <v>2011</v>
      </c>
      <c r="D15" s="415">
        <v>477873</v>
      </c>
      <c r="E15" s="416">
        <v>0.10884740958594648</v>
      </c>
    </row>
    <row r="16" spans="1:5" ht="15" customHeight="1">
      <c r="A16" s="135"/>
      <c r="B16" s="331"/>
      <c r="C16" s="330">
        <v>2016</v>
      </c>
      <c r="D16" s="415">
        <v>550113</v>
      </c>
      <c r="E16" s="416">
        <v>0.12489743486120389</v>
      </c>
    </row>
    <row r="17" spans="1:5" ht="15" customHeight="1">
      <c r="A17" s="327"/>
      <c r="B17" s="327"/>
      <c r="D17" s="417"/>
      <c r="E17" s="417"/>
    </row>
    <row r="18" spans="1:5" ht="15" customHeight="1">
      <c r="A18" s="134"/>
      <c r="B18" s="335"/>
    </row>
    <row r="19" spans="1:5" ht="15" customHeight="1">
      <c r="A19" s="134"/>
      <c r="B19" s="334"/>
    </row>
    <row r="20" spans="1:5" ht="15" customHeight="1">
      <c r="A20" s="134"/>
      <c r="B20" s="334"/>
    </row>
    <row r="21" spans="1:5" ht="15" customHeight="1">
      <c r="A21" s="134"/>
      <c r="B21" s="335"/>
    </row>
    <row r="22" spans="1:5" ht="15" customHeight="1">
      <c r="A22" s="135"/>
      <c r="B22" s="334"/>
    </row>
    <row r="23" spans="1:5" ht="15" customHeight="1">
      <c r="A23" s="134"/>
      <c r="B23" s="335"/>
    </row>
    <row r="24" spans="1:5" ht="15" customHeight="1">
      <c r="A24" s="135"/>
      <c r="B24" s="335"/>
    </row>
    <row r="25" spans="1:5" ht="15" customHeight="1">
      <c r="A25" s="327"/>
      <c r="B25" s="327"/>
    </row>
    <row r="26" spans="1:5" ht="15" customHeight="1">
      <c r="A26" s="134"/>
      <c r="B26" s="137"/>
    </row>
    <row r="27" spans="1:5" ht="15" customHeight="1">
      <c r="A27" s="134"/>
      <c r="B27" s="137"/>
    </row>
    <row r="28" spans="1:5" ht="15" customHeight="1">
      <c r="A28" s="134"/>
      <c r="B28" s="137"/>
    </row>
    <row r="29" spans="1:5" ht="15" customHeight="1">
      <c r="A29" s="134"/>
      <c r="B29" s="137"/>
    </row>
    <row r="30" spans="1:5" ht="15" customHeight="1">
      <c r="A30" s="135"/>
      <c r="B30" s="137"/>
    </row>
    <row r="31" spans="1:5" ht="15" customHeight="1">
      <c r="A31" s="134"/>
      <c r="B31" s="137"/>
    </row>
    <row r="32" spans="1:5" ht="15" customHeight="1">
      <c r="A32" s="135"/>
      <c r="B32" s="137"/>
    </row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</sheetData>
  <hyperlinks>
    <hyperlink ref="C1" location="Jegyzék_index!A1" display="Vissza a jegyzékre / Return to the Index" xr:uid="{4E4B6F90-DB0E-4125-9F2E-7D0630C18E71}"/>
  </hyperlinks>
  <pageMargins left="0" right="0" top="0" bottom="0" header="0.31496062992125984" footer="0.31496062992125984"/>
  <pageSetup paperSize="9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1E75EB-4E99-4647-AC30-947318CC2CF7}">
  <dimension ref="A1:N35"/>
  <sheetViews>
    <sheetView showGridLines="0" zoomScale="75" zoomScaleNormal="75" workbookViewId="0"/>
  </sheetViews>
  <sheetFormatPr defaultRowHeight="15.75"/>
  <cols>
    <col min="1" max="1" width="13.85546875" style="346" bestFit="1" customWidth="1"/>
    <col min="2" max="2" width="105.7109375" style="268" customWidth="1"/>
    <col min="3" max="5" width="9.140625" style="268"/>
    <col min="6" max="6" width="8.5703125" style="346" bestFit="1" customWidth="1"/>
    <col min="7" max="11" width="14.28515625" style="346" customWidth="1"/>
    <col min="12" max="12" width="12.5703125" style="346" customWidth="1"/>
    <col min="13" max="13" width="9" style="346" customWidth="1"/>
    <col min="14" max="14" width="10.28515625" style="346" bestFit="1" customWidth="1"/>
    <col min="15" max="16384" width="9.140625" style="346"/>
  </cols>
  <sheetData>
    <row r="1" spans="1:14">
      <c r="A1" s="45" t="s">
        <v>68</v>
      </c>
      <c r="B1" s="46" t="s">
        <v>621</v>
      </c>
      <c r="C1" s="8" t="s">
        <v>1200</v>
      </c>
    </row>
    <row r="2" spans="1:14">
      <c r="A2" s="45" t="s">
        <v>69</v>
      </c>
      <c r="B2" s="46" t="s">
        <v>811</v>
      </c>
    </row>
    <row r="3" spans="1:14">
      <c r="A3" s="45" t="s">
        <v>48</v>
      </c>
      <c r="B3" s="7" t="s">
        <v>622</v>
      </c>
    </row>
    <row r="4" spans="1:14">
      <c r="A4" s="45" t="s">
        <v>70</v>
      </c>
      <c r="B4" s="7" t="s">
        <v>622</v>
      </c>
    </row>
    <row r="5" spans="1:14">
      <c r="A5" s="47" t="s">
        <v>71</v>
      </c>
      <c r="B5" s="343"/>
    </row>
    <row r="6" spans="1:14">
      <c r="A6" s="47" t="s">
        <v>72</v>
      </c>
      <c r="B6" s="7"/>
    </row>
    <row r="8" spans="1:14" ht="31.5">
      <c r="G8" s="132" t="s">
        <v>623</v>
      </c>
      <c r="H8" s="132" t="s">
        <v>788</v>
      </c>
      <c r="I8" s="132" t="s">
        <v>624</v>
      </c>
      <c r="J8" s="132" t="s">
        <v>625</v>
      </c>
      <c r="K8" s="132" t="s">
        <v>626</v>
      </c>
      <c r="L8" s="55" t="s">
        <v>627</v>
      </c>
    </row>
    <row r="9" spans="1:14" ht="31.5">
      <c r="G9" s="132" t="s">
        <v>615</v>
      </c>
      <c r="H9" s="132" t="s">
        <v>616</v>
      </c>
      <c r="I9" s="132" t="s">
        <v>617</v>
      </c>
      <c r="J9" s="132" t="s">
        <v>618</v>
      </c>
      <c r="K9" s="132" t="s">
        <v>619</v>
      </c>
      <c r="L9" s="55" t="s">
        <v>620</v>
      </c>
    </row>
    <row r="10" spans="1:14">
      <c r="E10" s="7" t="s">
        <v>95</v>
      </c>
      <c r="F10" s="347" t="s">
        <v>43</v>
      </c>
      <c r="G10" s="348">
        <v>27.888888888888889</v>
      </c>
      <c r="H10" s="348">
        <v>33.888888888888893</v>
      </c>
      <c r="I10" s="348">
        <v>14.222222222222225</v>
      </c>
      <c r="J10" s="348">
        <v>8.8888888888888911</v>
      </c>
      <c r="K10" s="348">
        <v>10.222222222222225</v>
      </c>
      <c r="L10" s="348">
        <v>4.8888888888888902</v>
      </c>
      <c r="M10" s="349"/>
      <c r="N10" s="349"/>
    </row>
    <row r="11" spans="1:14">
      <c r="E11" s="7" t="s">
        <v>50</v>
      </c>
      <c r="F11" s="350" t="s">
        <v>33</v>
      </c>
      <c r="G11" s="348">
        <v>23.666666666666668</v>
      </c>
      <c r="H11" s="348">
        <v>35.333333333333336</v>
      </c>
      <c r="I11" s="348">
        <v>17.333333333333332</v>
      </c>
      <c r="J11" s="348">
        <v>9.6666666666666661</v>
      </c>
      <c r="K11" s="348">
        <v>7</v>
      </c>
      <c r="L11" s="348">
        <v>7</v>
      </c>
      <c r="M11" s="349"/>
      <c r="N11" s="349"/>
    </row>
    <row r="12" spans="1:14">
      <c r="E12" s="7" t="s">
        <v>51</v>
      </c>
      <c r="F12" s="350" t="s">
        <v>34</v>
      </c>
      <c r="G12" s="348">
        <v>21.555555555555557</v>
      </c>
      <c r="H12" s="348">
        <v>35.888888888888886</v>
      </c>
      <c r="I12" s="348">
        <v>14.888888888888888</v>
      </c>
      <c r="J12" s="348">
        <v>12.222222222222221</v>
      </c>
      <c r="K12" s="348">
        <v>10.555555555555554</v>
      </c>
      <c r="L12" s="348">
        <v>4.8888888888888884</v>
      </c>
      <c r="M12" s="349"/>
      <c r="N12" s="349"/>
    </row>
    <row r="13" spans="1:14">
      <c r="E13" s="7" t="s">
        <v>52</v>
      </c>
      <c r="F13" s="350" t="s">
        <v>35</v>
      </c>
      <c r="G13" s="348">
        <v>23.277777777777779</v>
      </c>
      <c r="H13" s="348">
        <v>31.611111111111114</v>
      </c>
      <c r="I13" s="348">
        <v>20.944444444444446</v>
      </c>
      <c r="J13" s="348">
        <v>10.944444444444445</v>
      </c>
      <c r="K13" s="348">
        <v>8.9444444444444446</v>
      </c>
      <c r="L13" s="348">
        <v>4.2777777777777786</v>
      </c>
      <c r="M13" s="349"/>
      <c r="N13" s="349"/>
    </row>
    <row r="14" spans="1:14">
      <c r="E14" s="7" t="s">
        <v>96</v>
      </c>
      <c r="F14" s="347" t="s">
        <v>44</v>
      </c>
      <c r="G14" s="348">
        <v>19.055555555555554</v>
      </c>
      <c r="H14" s="348">
        <v>38.055555555555557</v>
      </c>
      <c r="I14" s="348">
        <v>18.055555555555554</v>
      </c>
      <c r="J14" s="348">
        <v>11.388888888888889</v>
      </c>
      <c r="K14" s="348">
        <v>8.7222222222222214</v>
      </c>
      <c r="L14" s="348">
        <v>4.7222222222222214</v>
      </c>
      <c r="M14" s="349"/>
      <c r="N14" s="349"/>
    </row>
    <row r="15" spans="1:14">
      <c r="E15" s="7" t="s">
        <v>50</v>
      </c>
      <c r="F15" s="350" t="s">
        <v>33</v>
      </c>
      <c r="G15" s="348">
        <v>24.222222222222221</v>
      </c>
      <c r="H15" s="348">
        <v>34.888888888888886</v>
      </c>
      <c r="I15" s="348">
        <v>16.555555555555557</v>
      </c>
      <c r="J15" s="348">
        <v>12.222222222222221</v>
      </c>
      <c r="K15" s="348">
        <v>6.5555555555555554</v>
      </c>
      <c r="L15" s="348">
        <v>5.5555555555555554</v>
      </c>
      <c r="M15" s="349"/>
      <c r="N15" s="349"/>
    </row>
    <row r="16" spans="1:14">
      <c r="E16" s="7" t="s">
        <v>51</v>
      </c>
      <c r="F16" s="350" t="s">
        <v>34</v>
      </c>
      <c r="G16" s="348">
        <v>24.944444444444443</v>
      </c>
      <c r="H16" s="348">
        <v>36.944444444444443</v>
      </c>
      <c r="I16" s="348">
        <v>15.611111111111109</v>
      </c>
      <c r="J16" s="348">
        <v>11.944444444444443</v>
      </c>
      <c r="K16" s="348">
        <v>7.6111111111111098</v>
      </c>
      <c r="L16" s="348">
        <v>2.9444444444444429</v>
      </c>
      <c r="M16" s="349"/>
      <c r="N16" s="349"/>
    </row>
    <row r="17" spans="5:14">
      <c r="E17" s="7" t="s">
        <v>52</v>
      </c>
      <c r="F17" s="350" t="s">
        <v>35</v>
      </c>
      <c r="G17" s="348">
        <v>26.055555555555554</v>
      </c>
      <c r="H17" s="348">
        <v>33.388888888888893</v>
      </c>
      <c r="I17" s="348">
        <v>16.722222222222221</v>
      </c>
      <c r="J17" s="348">
        <v>10.722222222222221</v>
      </c>
      <c r="K17" s="348">
        <v>9.3888888888888893</v>
      </c>
      <c r="L17" s="348">
        <v>3.7222222222222214</v>
      </c>
      <c r="M17" s="349"/>
      <c r="N17" s="349"/>
    </row>
    <row r="18" spans="5:14">
      <c r="E18" s="7" t="s">
        <v>97</v>
      </c>
      <c r="F18" s="350" t="s">
        <v>45</v>
      </c>
      <c r="G18" s="348">
        <v>25.277777777777779</v>
      </c>
      <c r="H18" s="348">
        <v>34.277777777777779</v>
      </c>
      <c r="I18" s="348">
        <v>17.277777777777779</v>
      </c>
      <c r="J18" s="348">
        <v>8.2777777777777786</v>
      </c>
      <c r="K18" s="348">
        <v>7.6111111111111125</v>
      </c>
      <c r="L18" s="348">
        <v>7.2777777777777786</v>
      </c>
      <c r="M18" s="349"/>
      <c r="N18" s="349"/>
    </row>
    <row r="19" spans="5:14">
      <c r="E19" s="7" t="s">
        <v>50</v>
      </c>
      <c r="F19" s="350" t="s">
        <v>33</v>
      </c>
      <c r="G19" s="348">
        <v>26</v>
      </c>
      <c r="H19" s="348">
        <v>29.666666666666668</v>
      </c>
      <c r="I19" s="348">
        <v>16.333333333333332</v>
      </c>
      <c r="J19" s="348">
        <v>13</v>
      </c>
      <c r="K19" s="348">
        <v>9.6666666666666661</v>
      </c>
      <c r="L19" s="348">
        <v>5.333333333333333</v>
      </c>
      <c r="M19" s="349"/>
      <c r="N19" s="349"/>
    </row>
    <row r="20" spans="5:14">
      <c r="E20" s="7" t="s">
        <v>51</v>
      </c>
      <c r="F20" s="350" t="s">
        <v>34</v>
      </c>
      <c r="G20" s="348">
        <v>28.777777777777779</v>
      </c>
      <c r="H20" s="348">
        <v>27.777777777777779</v>
      </c>
      <c r="I20" s="348">
        <v>19.777777777777779</v>
      </c>
      <c r="J20" s="348">
        <v>12.111111111111112</v>
      </c>
      <c r="K20" s="348">
        <v>7.1111111111111116</v>
      </c>
      <c r="L20" s="348">
        <v>4.4444444444444455</v>
      </c>
      <c r="M20" s="349"/>
      <c r="N20" s="349"/>
    </row>
    <row r="21" spans="5:14">
      <c r="E21" s="7" t="s">
        <v>52</v>
      </c>
      <c r="F21" s="350" t="s">
        <v>35</v>
      </c>
      <c r="G21" s="348">
        <v>31.777777777777779</v>
      </c>
      <c r="H21" s="348">
        <v>26.777777777777779</v>
      </c>
      <c r="I21" s="348">
        <v>17.111111111111111</v>
      </c>
      <c r="J21" s="348">
        <v>12.444444444444443</v>
      </c>
      <c r="K21" s="348">
        <v>7.7777777777777768</v>
      </c>
      <c r="L21" s="348">
        <v>4.1111111111111098</v>
      </c>
      <c r="M21" s="349"/>
      <c r="N21" s="349"/>
    </row>
    <row r="22" spans="5:14">
      <c r="E22" s="7" t="s">
        <v>47</v>
      </c>
      <c r="F22" s="350" t="s">
        <v>46</v>
      </c>
      <c r="G22" s="348">
        <v>38.666666666666664</v>
      </c>
      <c r="H22" s="348">
        <v>26.333333333333332</v>
      </c>
      <c r="I22" s="348">
        <v>12</v>
      </c>
      <c r="J22" s="348">
        <v>8.3333333333333339</v>
      </c>
      <c r="K22" s="348">
        <v>12</v>
      </c>
      <c r="L22" s="348">
        <v>2.6666666666666665</v>
      </c>
      <c r="M22" s="349"/>
      <c r="N22" s="349"/>
    </row>
    <row r="23" spans="5:14">
      <c r="E23" s="7" t="s">
        <v>50</v>
      </c>
      <c r="F23" s="350" t="s">
        <v>33</v>
      </c>
      <c r="G23" s="348">
        <v>38.388888888888893</v>
      </c>
      <c r="H23" s="348">
        <v>23.722222222222221</v>
      </c>
      <c r="I23" s="348">
        <v>15.388888888888889</v>
      </c>
      <c r="J23" s="348">
        <v>8.7222222222222214</v>
      </c>
      <c r="K23" s="348">
        <v>11.722222222222221</v>
      </c>
      <c r="L23" s="348">
        <v>2.0555555555555549</v>
      </c>
      <c r="M23" s="349"/>
      <c r="N23" s="349"/>
    </row>
    <row r="24" spans="5:14">
      <c r="E24" s="7" t="s">
        <v>51</v>
      </c>
      <c r="F24" s="350" t="s">
        <v>34</v>
      </c>
      <c r="G24" s="348">
        <v>37.666666666666664</v>
      </c>
      <c r="H24" s="348">
        <v>23.333333333333332</v>
      </c>
      <c r="I24" s="348">
        <v>16</v>
      </c>
      <c r="J24" s="348">
        <v>7.666666666666667</v>
      </c>
      <c r="K24" s="348">
        <v>13.333333333333334</v>
      </c>
      <c r="L24" s="348">
        <v>2</v>
      </c>
      <c r="M24" s="349"/>
      <c r="N24" s="349"/>
    </row>
    <row r="25" spans="5:14">
      <c r="E25" s="7" t="s">
        <v>52</v>
      </c>
      <c r="F25" s="350" t="s">
        <v>35</v>
      </c>
      <c r="G25" s="348">
        <v>40.666666666666664</v>
      </c>
      <c r="H25" s="348">
        <v>21</v>
      </c>
      <c r="I25" s="348">
        <v>15.333333333333334</v>
      </c>
      <c r="J25" s="348">
        <v>10</v>
      </c>
      <c r="K25" s="348">
        <v>10.333333333333334</v>
      </c>
      <c r="L25" s="348">
        <v>2.6666666666666665</v>
      </c>
      <c r="M25" s="349"/>
      <c r="N25" s="349"/>
    </row>
    <row r="26" spans="5:14">
      <c r="E26" s="7" t="s">
        <v>379</v>
      </c>
      <c r="F26" s="350" t="s">
        <v>380</v>
      </c>
      <c r="G26" s="348">
        <v>42</v>
      </c>
      <c r="H26" s="348">
        <v>19.333333333333332</v>
      </c>
      <c r="I26" s="348">
        <v>16</v>
      </c>
      <c r="J26" s="348">
        <v>8.3333333333333339</v>
      </c>
      <c r="K26" s="348">
        <v>11.666666666666666</v>
      </c>
      <c r="L26" s="348">
        <v>2.6666666666666665</v>
      </c>
      <c r="M26" s="349"/>
      <c r="N26" s="349"/>
    </row>
    <row r="27" spans="5:14">
      <c r="E27" s="7" t="s">
        <v>50</v>
      </c>
      <c r="F27" s="350" t="s">
        <v>33</v>
      </c>
      <c r="G27" s="348">
        <v>37.444444444444443</v>
      </c>
      <c r="H27" s="348">
        <v>21.111111111111107</v>
      </c>
      <c r="I27" s="348">
        <v>16.777777777777775</v>
      </c>
      <c r="J27" s="348">
        <v>8.4444444444444429</v>
      </c>
      <c r="K27" s="348">
        <v>13.444444444444443</v>
      </c>
      <c r="L27" s="348">
        <v>2.7777777777777763</v>
      </c>
      <c r="M27" s="349"/>
      <c r="N27" s="349"/>
    </row>
    <row r="28" spans="5:14">
      <c r="E28" s="7" t="s">
        <v>51</v>
      </c>
      <c r="F28" s="350" t="s">
        <v>34</v>
      </c>
      <c r="G28" s="348">
        <v>35.416666666666664</v>
      </c>
      <c r="H28" s="348">
        <v>24.916666666666668</v>
      </c>
      <c r="I28" s="348">
        <v>18.916666666666668</v>
      </c>
      <c r="J28" s="348">
        <v>7.416666666666667</v>
      </c>
      <c r="K28" s="348">
        <v>11.416666666666666</v>
      </c>
      <c r="L28" s="348">
        <v>1.9166666666666667</v>
      </c>
      <c r="M28" s="349"/>
      <c r="N28" s="349"/>
    </row>
    <row r="29" spans="5:14">
      <c r="E29" s="7" t="s">
        <v>52</v>
      </c>
      <c r="F29" s="350" t="s">
        <v>35</v>
      </c>
      <c r="G29" s="348">
        <v>42.611111111111107</v>
      </c>
      <c r="H29" s="348">
        <v>22.944444444444446</v>
      </c>
      <c r="I29" s="348">
        <v>16.277777777777779</v>
      </c>
      <c r="J29" s="348">
        <v>7.9444444444444455</v>
      </c>
      <c r="K29" s="348">
        <v>8.6111111111111107</v>
      </c>
      <c r="L29" s="348">
        <v>1.611111111111112</v>
      </c>
      <c r="M29" s="349"/>
      <c r="N29" s="349"/>
    </row>
    <row r="30" spans="5:14">
      <c r="E30" s="7" t="s">
        <v>469</v>
      </c>
      <c r="F30" s="350" t="s">
        <v>453</v>
      </c>
      <c r="G30" s="348">
        <v>40.55555555555555</v>
      </c>
      <c r="H30" s="348">
        <v>23.555555555555557</v>
      </c>
      <c r="I30" s="348">
        <v>17.888888888888889</v>
      </c>
      <c r="J30" s="348">
        <v>7.5555555555555554</v>
      </c>
      <c r="K30" s="348">
        <v>8.5555555555555536</v>
      </c>
      <c r="L30" s="348">
        <v>1.8888888888888882</v>
      </c>
      <c r="M30" s="349"/>
      <c r="N30" s="349"/>
    </row>
    <row r="31" spans="5:14">
      <c r="E31" s="7" t="s">
        <v>50</v>
      </c>
      <c r="F31" s="350" t="s">
        <v>33</v>
      </c>
      <c r="G31" s="348">
        <v>41.388888888888893</v>
      </c>
      <c r="H31" s="348">
        <v>22.388888888888886</v>
      </c>
      <c r="I31" s="348">
        <v>19.055555555555554</v>
      </c>
      <c r="J31" s="348">
        <v>10.055555555555555</v>
      </c>
      <c r="K31" s="348">
        <v>6.0555555555555545</v>
      </c>
      <c r="L31" s="348">
        <v>1.0555555555555547</v>
      </c>
      <c r="M31" s="349"/>
      <c r="N31" s="349"/>
    </row>
    <row r="32" spans="5:14">
      <c r="E32" s="7" t="s">
        <v>51</v>
      </c>
      <c r="F32" s="350" t="s">
        <v>34</v>
      </c>
      <c r="G32" s="348">
        <v>39.277777777777779</v>
      </c>
      <c r="H32" s="348">
        <v>22.944444444444439</v>
      </c>
      <c r="I32" s="348">
        <v>16.944444444444439</v>
      </c>
      <c r="J32" s="348">
        <v>8.6111111111111072</v>
      </c>
      <c r="K32" s="348">
        <v>9.6111111111111072</v>
      </c>
      <c r="L32" s="348">
        <v>2.6111111111111072</v>
      </c>
      <c r="M32" s="349"/>
      <c r="N32" s="349"/>
    </row>
    <row r="33" spans="5:14">
      <c r="E33" s="7" t="s">
        <v>52</v>
      </c>
      <c r="F33" s="350" t="s">
        <v>35</v>
      </c>
      <c r="G33" s="348">
        <v>41.277777777777779</v>
      </c>
      <c r="H33" s="348">
        <v>19.611111111111111</v>
      </c>
      <c r="I33" s="348">
        <v>15.611111111111109</v>
      </c>
      <c r="J33" s="348">
        <v>9.2777777777777768</v>
      </c>
      <c r="K33" s="348">
        <v>11.611111111111109</v>
      </c>
      <c r="L33" s="348">
        <v>2.6111111111111094</v>
      </c>
      <c r="M33" s="349"/>
      <c r="N33" s="349"/>
    </row>
    <row r="34" spans="5:14">
      <c r="E34" s="7" t="s">
        <v>577</v>
      </c>
      <c r="F34" s="350" t="s">
        <v>602</v>
      </c>
      <c r="G34" s="348">
        <v>39</v>
      </c>
      <c r="H34" s="348">
        <v>20</v>
      </c>
      <c r="I34" s="348">
        <v>21</v>
      </c>
      <c r="J34" s="348">
        <v>9</v>
      </c>
      <c r="K34" s="348">
        <v>9</v>
      </c>
      <c r="L34" s="348">
        <v>2</v>
      </c>
    </row>
    <row r="35" spans="5:14">
      <c r="E35" s="7" t="s">
        <v>50</v>
      </c>
      <c r="F35" s="350" t="s">
        <v>33</v>
      </c>
      <c r="G35" s="348">
        <v>41</v>
      </c>
      <c r="H35" s="348">
        <v>22</v>
      </c>
      <c r="I35" s="348">
        <v>18</v>
      </c>
      <c r="J35" s="348">
        <v>7</v>
      </c>
      <c r="K35" s="348">
        <v>9</v>
      </c>
      <c r="L35" s="348">
        <v>3</v>
      </c>
    </row>
  </sheetData>
  <hyperlinks>
    <hyperlink ref="C1" location="Jegyzék_index!A1" display="Vissza a jegyzékre / Return to the Index" xr:uid="{652C7943-9BFB-4783-B983-8F38CC91DF3E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7F166F-B7DD-4EEF-AFF3-7CC8576F66D6}">
  <dimension ref="A1:H79"/>
  <sheetViews>
    <sheetView showGridLines="0" zoomScale="75" zoomScaleNormal="75" workbookViewId="0"/>
  </sheetViews>
  <sheetFormatPr defaultRowHeight="15.75"/>
  <cols>
    <col min="1" max="1" width="13.85546875" style="25" bestFit="1" customWidth="1"/>
    <col min="2" max="2" width="105.7109375" style="25" customWidth="1"/>
    <col min="3" max="4" width="10.85546875" style="25" customWidth="1"/>
    <col min="5" max="5" width="19.140625" style="25" customWidth="1"/>
    <col min="6" max="6" width="25.7109375" style="25" customWidth="1"/>
    <col min="7" max="16384" width="9.140625" style="25"/>
  </cols>
  <sheetData>
    <row r="1" spans="1:8">
      <c r="A1" s="65" t="s">
        <v>68</v>
      </c>
      <c r="B1" s="66" t="s">
        <v>445</v>
      </c>
      <c r="C1" s="8" t="s">
        <v>1200</v>
      </c>
    </row>
    <row r="2" spans="1:8">
      <c r="A2" s="65" t="s">
        <v>69</v>
      </c>
      <c r="B2" s="66" t="s">
        <v>1169</v>
      </c>
      <c r="C2" s="67"/>
    </row>
    <row r="3" spans="1:8">
      <c r="A3" s="65" t="s">
        <v>48</v>
      </c>
      <c r="B3" s="67" t="s">
        <v>350</v>
      </c>
      <c r="C3" s="67"/>
    </row>
    <row r="4" spans="1:8">
      <c r="A4" s="65" t="s">
        <v>70</v>
      </c>
      <c r="B4" s="67" t="s">
        <v>349</v>
      </c>
      <c r="C4" s="67"/>
    </row>
    <row r="5" spans="1:8">
      <c r="A5" s="40" t="s">
        <v>71</v>
      </c>
      <c r="B5" s="67" t="s">
        <v>351</v>
      </c>
      <c r="C5" s="67"/>
    </row>
    <row r="6" spans="1:8">
      <c r="A6" s="40" t="s">
        <v>72</v>
      </c>
      <c r="B6" s="67" t="s">
        <v>375</v>
      </c>
      <c r="C6" s="67"/>
    </row>
    <row r="8" spans="1:8" ht="31.5">
      <c r="D8" s="26"/>
      <c r="E8" s="226" t="s">
        <v>1170</v>
      </c>
      <c r="F8" s="226" t="s">
        <v>439</v>
      </c>
    </row>
    <row r="9" spans="1:8" ht="31.5">
      <c r="D9" s="26"/>
      <c r="E9" s="27" t="s">
        <v>66</v>
      </c>
      <c r="F9" s="27" t="s">
        <v>67</v>
      </c>
    </row>
    <row r="10" spans="1:8">
      <c r="C10" s="218" t="s">
        <v>109</v>
      </c>
      <c r="D10" s="218" t="s">
        <v>63</v>
      </c>
      <c r="E10" s="24">
        <v>6.4801819894901289</v>
      </c>
      <c r="F10" s="24">
        <v>12.042290211849132</v>
      </c>
      <c r="G10" s="227"/>
      <c r="H10" s="228"/>
    </row>
    <row r="11" spans="1:8">
      <c r="C11" s="218" t="s">
        <v>396</v>
      </c>
      <c r="D11" s="218" t="s">
        <v>436</v>
      </c>
      <c r="E11" s="24">
        <v>6.782455046599968</v>
      </c>
      <c r="F11" s="24">
        <v>11.578339737422532</v>
      </c>
      <c r="G11" s="227"/>
      <c r="H11" s="228"/>
    </row>
    <row r="12" spans="1:8">
      <c r="C12" s="218" t="s">
        <v>51</v>
      </c>
      <c r="D12" s="218" t="s">
        <v>34</v>
      </c>
      <c r="E12" s="24">
        <v>7.339864709839663</v>
      </c>
      <c r="F12" s="24">
        <v>11.948834196234667</v>
      </c>
      <c r="G12" s="227"/>
      <c r="H12" s="228"/>
    </row>
    <row r="13" spans="1:8">
      <c r="C13" s="218" t="s">
        <v>52</v>
      </c>
      <c r="D13" s="218" t="s">
        <v>35</v>
      </c>
      <c r="E13" s="24">
        <v>7.4514982540702395</v>
      </c>
      <c r="F13" s="24">
        <v>12.297535854493674</v>
      </c>
      <c r="G13" s="227"/>
      <c r="H13" s="228"/>
    </row>
    <row r="14" spans="1:8">
      <c r="C14" s="218" t="s">
        <v>110</v>
      </c>
      <c r="D14" s="218" t="s">
        <v>64</v>
      </c>
      <c r="E14" s="24">
        <v>7.932447929194324</v>
      </c>
      <c r="F14" s="24">
        <v>11.604464098604812</v>
      </c>
      <c r="G14" s="227"/>
      <c r="H14" s="228"/>
    </row>
    <row r="15" spans="1:8">
      <c r="C15" s="218" t="s">
        <v>429</v>
      </c>
      <c r="D15" s="218" t="s">
        <v>437</v>
      </c>
      <c r="E15" s="24">
        <v>8.0737699488660528</v>
      </c>
      <c r="F15" s="24">
        <v>12.208037245284739</v>
      </c>
      <c r="G15" s="227"/>
      <c r="H15" s="228"/>
    </row>
    <row r="16" spans="1:8">
      <c r="C16" s="218" t="s">
        <v>51</v>
      </c>
      <c r="D16" s="218" t="s">
        <v>34</v>
      </c>
      <c r="E16" s="24">
        <v>7.9111749116566505</v>
      </c>
      <c r="F16" s="24">
        <v>12.463301438375193</v>
      </c>
      <c r="G16" s="227"/>
      <c r="H16" s="228"/>
    </row>
    <row r="17" spans="3:8">
      <c r="C17" s="218" t="s">
        <v>52</v>
      </c>
      <c r="D17" s="218" t="s">
        <v>35</v>
      </c>
      <c r="E17" s="24">
        <v>7.5936072102829728</v>
      </c>
      <c r="F17" s="24">
        <v>12.486197217735256</v>
      </c>
      <c r="G17" s="227"/>
      <c r="H17" s="228"/>
    </row>
    <row r="18" spans="3:8">
      <c r="C18" s="218" t="s">
        <v>111</v>
      </c>
      <c r="D18" s="218" t="s">
        <v>53</v>
      </c>
      <c r="E18" s="24">
        <v>7.9361017156185927</v>
      </c>
      <c r="F18" s="24">
        <v>13.622541406240741</v>
      </c>
      <c r="G18" s="227"/>
      <c r="H18" s="228"/>
    </row>
    <row r="19" spans="3:8">
      <c r="C19" s="218" t="s">
        <v>395</v>
      </c>
      <c r="D19" s="218" t="s">
        <v>414</v>
      </c>
      <c r="E19" s="24">
        <v>8.373309309075891</v>
      </c>
      <c r="F19" s="24">
        <v>14.350478321517279</v>
      </c>
      <c r="G19" s="227"/>
      <c r="H19" s="228"/>
    </row>
    <row r="20" spans="3:8">
      <c r="C20" s="218" t="s">
        <v>51</v>
      </c>
      <c r="D20" s="218" t="s">
        <v>34</v>
      </c>
      <c r="E20" s="24">
        <v>8.9884356534687182</v>
      </c>
      <c r="F20" s="24">
        <v>14.870404861836933</v>
      </c>
      <c r="G20" s="227"/>
      <c r="H20" s="228"/>
    </row>
    <row r="21" spans="3:8">
      <c r="C21" s="218" t="s">
        <v>52</v>
      </c>
      <c r="D21" s="218" t="s">
        <v>35</v>
      </c>
      <c r="E21" s="24">
        <v>10.245153321836803</v>
      </c>
      <c r="F21" s="24">
        <v>16.397575410405054</v>
      </c>
      <c r="G21" s="227"/>
      <c r="H21" s="228"/>
    </row>
    <row r="22" spans="3:8">
      <c r="C22" s="218" t="s">
        <v>112</v>
      </c>
      <c r="D22" s="218" t="s">
        <v>32</v>
      </c>
      <c r="E22" s="24">
        <v>10.38444198760611</v>
      </c>
      <c r="F22" s="24">
        <v>15.182574496353562</v>
      </c>
      <c r="G22" s="227"/>
      <c r="H22" s="228"/>
    </row>
    <row r="23" spans="3:8">
      <c r="C23" s="218" t="s">
        <v>416</v>
      </c>
      <c r="D23" s="218" t="s">
        <v>415</v>
      </c>
      <c r="E23" s="24">
        <v>10.661073046357147</v>
      </c>
      <c r="F23" s="24">
        <v>14.864668052249012</v>
      </c>
      <c r="G23" s="227"/>
      <c r="H23" s="228"/>
    </row>
    <row r="24" spans="3:8">
      <c r="C24" s="218" t="s">
        <v>51</v>
      </c>
      <c r="D24" s="218" t="s">
        <v>34</v>
      </c>
      <c r="E24" s="24">
        <v>11.223362167235102</v>
      </c>
      <c r="F24" s="24">
        <v>13.893735569235124</v>
      </c>
      <c r="G24" s="227"/>
      <c r="H24" s="228"/>
    </row>
    <row r="25" spans="3:8">
      <c r="C25" s="218" t="s">
        <v>52</v>
      </c>
      <c r="D25" s="218" t="s">
        <v>35</v>
      </c>
      <c r="E25" s="24">
        <v>11.644122798801643</v>
      </c>
      <c r="F25" s="24">
        <v>13.518021882162303</v>
      </c>
      <c r="G25" s="227"/>
      <c r="H25" s="228"/>
    </row>
    <row r="26" spans="3:8">
      <c r="C26" s="218" t="s">
        <v>106</v>
      </c>
      <c r="D26" s="130" t="s">
        <v>36</v>
      </c>
      <c r="E26" s="24">
        <v>10.643829958605945</v>
      </c>
      <c r="F26" s="24">
        <v>13.143319915230862</v>
      </c>
      <c r="G26" s="227"/>
      <c r="H26" s="228"/>
    </row>
    <row r="27" spans="3:8">
      <c r="C27" s="218" t="s">
        <v>393</v>
      </c>
      <c r="D27" s="130" t="s">
        <v>381</v>
      </c>
      <c r="E27" s="24">
        <v>10.74777842465131</v>
      </c>
      <c r="F27" s="24">
        <v>13.650008452062826</v>
      </c>
      <c r="G27" s="227"/>
      <c r="H27" s="228"/>
    </row>
    <row r="28" spans="3:8">
      <c r="C28" s="218" t="s">
        <v>51</v>
      </c>
      <c r="D28" s="130" t="s">
        <v>34</v>
      </c>
      <c r="E28" s="24">
        <v>10.239791206478161</v>
      </c>
      <c r="F28" s="24">
        <v>13.023980466991256</v>
      </c>
      <c r="G28" s="227"/>
      <c r="H28" s="228"/>
    </row>
    <row r="29" spans="3:8">
      <c r="C29" s="218" t="s">
        <v>52</v>
      </c>
      <c r="D29" s="130" t="s">
        <v>35</v>
      </c>
      <c r="E29" s="24">
        <v>9.4526004102645818</v>
      </c>
      <c r="F29" s="24">
        <v>11.672691165715051</v>
      </c>
      <c r="G29" s="227"/>
      <c r="H29" s="228"/>
    </row>
    <row r="30" spans="3:8">
      <c r="C30" s="218" t="s">
        <v>107</v>
      </c>
      <c r="D30" s="130" t="s">
        <v>37</v>
      </c>
      <c r="E30" s="24">
        <v>9.4461663623502368</v>
      </c>
      <c r="F30" s="24">
        <v>11.512252258411278</v>
      </c>
      <c r="G30" s="227"/>
      <c r="H30" s="228"/>
    </row>
    <row r="31" spans="3:8">
      <c r="C31" s="218" t="s">
        <v>419</v>
      </c>
      <c r="D31" s="130" t="s">
        <v>382</v>
      </c>
      <c r="E31" s="24">
        <v>8.3307248863598424</v>
      </c>
      <c r="F31" s="24">
        <v>10.426417751206241</v>
      </c>
      <c r="G31" s="227"/>
      <c r="H31" s="228"/>
    </row>
    <row r="32" spans="3:8">
      <c r="C32" s="218" t="s">
        <v>51</v>
      </c>
      <c r="D32" s="130" t="s">
        <v>34</v>
      </c>
      <c r="E32" s="24">
        <v>8.0495383602180475</v>
      </c>
      <c r="F32" s="24">
        <v>11.039707107381712</v>
      </c>
      <c r="G32" s="227"/>
      <c r="H32" s="228"/>
    </row>
    <row r="33" spans="3:8">
      <c r="C33" s="218" t="s">
        <v>52</v>
      </c>
      <c r="D33" s="130" t="s">
        <v>35</v>
      </c>
      <c r="E33" s="24">
        <v>8.0375703910718741</v>
      </c>
      <c r="F33" s="24">
        <v>11.847622883000772</v>
      </c>
      <c r="G33" s="227"/>
      <c r="H33" s="228"/>
    </row>
    <row r="34" spans="3:8">
      <c r="C34" s="218" t="s">
        <v>103</v>
      </c>
      <c r="D34" s="130" t="s">
        <v>38</v>
      </c>
      <c r="E34" s="24">
        <v>8.5720421900312562</v>
      </c>
      <c r="F34" s="24">
        <v>11.62036450422735</v>
      </c>
      <c r="G34" s="227"/>
      <c r="H34" s="228"/>
    </row>
    <row r="35" spans="3:8">
      <c r="C35" s="218" t="s">
        <v>420</v>
      </c>
      <c r="D35" s="130" t="s">
        <v>383</v>
      </c>
      <c r="E35" s="24">
        <v>9.5113086801026139</v>
      </c>
      <c r="F35" s="24">
        <v>10.919009823609644</v>
      </c>
      <c r="G35" s="227"/>
      <c r="H35" s="228"/>
    </row>
    <row r="36" spans="3:8">
      <c r="C36" s="218" t="s">
        <v>51</v>
      </c>
      <c r="D36" s="130" t="s">
        <v>34</v>
      </c>
      <c r="E36" s="24">
        <v>8.9552236908446954</v>
      </c>
      <c r="F36" s="24">
        <v>11.173105969544196</v>
      </c>
      <c r="G36" s="227"/>
      <c r="H36" s="228"/>
    </row>
    <row r="37" spans="3:8">
      <c r="C37" s="218" t="s">
        <v>52</v>
      </c>
      <c r="D37" s="130" t="s">
        <v>35</v>
      </c>
      <c r="E37" s="24">
        <v>9.1204254390214299</v>
      </c>
      <c r="F37" s="24">
        <v>10.563519702618807</v>
      </c>
      <c r="G37" s="227"/>
      <c r="H37" s="228"/>
    </row>
    <row r="38" spans="3:8">
      <c r="C38" s="218" t="s">
        <v>91</v>
      </c>
      <c r="D38" s="130" t="s">
        <v>39</v>
      </c>
      <c r="E38" s="24">
        <v>8.7307803790102039</v>
      </c>
      <c r="F38" s="24">
        <v>10.952788475952129</v>
      </c>
      <c r="G38" s="227"/>
      <c r="H38" s="228"/>
    </row>
    <row r="39" spans="3:8">
      <c r="C39" s="218" t="s">
        <v>421</v>
      </c>
      <c r="D39" s="130" t="s">
        <v>384</v>
      </c>
      <c r="E39" s="24">
        <v>8.4393832495916516</v>
      </c>
      <c r="F39" s="24">
        <v>11.391935161894855</v>
      </c>
      <c r="G39" s="227"/>
      <c r="H39" s="228"/>
    </row>
    <row r="40" spans="3:8">
      <c r="C40" s="218" t="s">
        <v>51</v>
      </c>
      <c r="D40" s="130" t="s">
        <v>34</v>
      </c>
      <c r="E40" s="24">
        <v>9.5025603133042118</v>
      </c>
      <c r="F40" s="24">
        <v>10.677290499663098</v>
      </c>
      <c r="G40" s="227"/>
      <c r="H40" s="228"/>
    </row>
    <row r="41" spans="3:8">
      <c r="C41" s="218" t="s">
        <v>52</v>
      </c>
      <c r="D41" s="130" t="s">
        <v>35</v>
      </c>
      <c r="E41" s="24">
        <v>9.402276058093932</v>
      </c>
      <c r="F41" s="24">
        <v>10.839985862489922</v>
      </c>
      <c r="G41" s="227"/>
      <c r="H41" s="228"/>
    </row>
    <row r="42" spans="3:8">
      <c r="C42" s="218" t="s">
        <v>92</v>
      </c>
      <c r="D42" s="130" t="s">
        <v>40</v>
      </c>
      <c r="E42" s="24">
        <v>8.8541774780690226</v>
      </c>
      <c r="F42" s="24">
        <v>8.8712288052304178</v>
      </c>
      <c r="G42" s="227"/>
      <c r="H42" s="228"/>
    </row>
    <row r="43" spans="3:8">
      <c r="C43" s="218" t="s">
        <v>422</v>
      </c>
      <c r="D43" s="130" t="s">
        <v>385</v>
      </c>
      <c r="E43" s="24">
        <v>8.5814712426805695</v>
      </c>
      <c r="F43" s="24">
        <v>7.9958230896049765</v>
      </c>
      <c r="G43" s="227"/>
      <c r="H43" s="228"/>
    </row>
    <row r="44" spans="3:8">
      <c r="C44" s="218" t="s">
        <v>51</v>
      </c>
      <c r="D44" s="130" t="s">
        <v>34</v>
      </c>
      <c r="E44" s="24">
        <v>7.5980314363907677</v>
      </c>
      <c r="F44" s="24">
        <v>6.1677185852334313</v>
      </c>
      <c r="G44" s="227"/>
      <c r="H44" s="228"/>
    </row>
    <row r="45" spans="3:8">
      <c r="C45" s="218" t="s">
        <v>52</v>
      </c>
      <c r="D45" s="130" t="s">
        <v>35</v>
      </c>
      <c r="E45" s="24">
        <v>6.96031984285964</v>
      </c>
      <c r="F45" s="24">
        <v>5.3652295199311757</v>
      </c>
      <c r="G45" s="227"/>
      <c r="H45" s="228"/>
    </row>
    <row r="46" spans="3:8">
      <c r="C46" s="218" t="s">
        <v>93</v>
      </c>
      <c r="D46" s="130" t="s">
        <v>41</v>
      </c>
      <c r="E46" s="24">
        <v>6.2028952682342977</v>
      </c>
      <c r="F46" s="24">
        <v>5.4731705617002833</v>
      </c>
      <c r="G46" s="227"/>
      <c r="H46" s="228"/>
    </row>
    <row r="47" spans="3:8">
      <c r="C47" s="218" t="s">
        <v>423</v>
      </c>
      <c r="D47" s="130" t="s">
        <v>386</v>
      </c>
      <c r="E47" s="24">
        <v>5.4012271045696734</v>
      </c>
      <c r="F47" s="24">
        <v>4.1979472873162065</v>
      </c>
      <c r="G47" s="227"/>
      <c r="H47" s="228"/>
    </row>
    <row r="48" spans="3:8">
      <c r="C48" s="218" t="s">
        <v>51</v>
      </c>
      <c r="D48" s="130" t="s">
        <v>34</v>
      </c>
      <c r="E48" s="24">
        <v>4.9195290294787224</v>
      </c>
      <c r="F48" s="24">
        <v>4.2381406069373551</v>
      </c>
      <c r="G48" s="227"/>
      <c r="H48" s="228"/>
    </row>
    <row r="49" spans="3:8" s="68" customFormat="1">
      <c r="C49" s="218" t="s">
        <v>52</v>
      </c>
      <c r="D49" s="130" t="s">
        <v>35</v>
      </c>
      <c r="E49" s="24">
        <v>4.2993485977173069</v>
      </c>
      <c r="F49" s="24">
        <v>3.4437415440461554</v>
      </c>
      <c r="G49" s="227"/>
      <c r="H49" s="228"/>
    </row>
    <row r="50" spans="3:8" s="68" customFormat="1">
      <c r="C50" s="218" t="s">
        <v>94</v>
      </c>
      <c r="D50" s="130" t="s">
        <v>42</v>
      </c>
      <c r="E50" s="24">
        <v>3.8222227894522218</v>
      </c>
      <c r="F50" s="24">
        <v>3.027743165259412</v>
      </c>
      <c r="G50" s="227"/>
      <c r="H50" s="228"/>
    </row>
    <row r="51" spans="3:8" s="68" customFormat="1">
      <c r="C51" s="218" t="s">
        <v>424</v>
      </c>
      <c r="D51" s="130" t="s">
        <v>387</v>
      </c>
      <c r="E51" s="24">
        <v>3.3827539567675888</v>
      </c>
      <c r="F51" s="24">
        <v>3.3168259706872827</v>
      </c>
      <c r="G51" s="227"/>
      <c r="H51" s="228"/>
    </row>
    <row r="52" spans="3:8" s="68" customFormat="1">
      <c r="C52" s="218" t="s">
        <v>51</v>
      </c>
      <c r="D52" s="130" t="s">
        <v>34</v>
      </c>
      <c r="E52" s="24">
        <v>2.9281985994402762</v>
      </c>
      <c r="F52" s="24">
        <v>2.974332057114915</v>
      </c>
      <c r="G52" s="227"/>
      <c r="H52" s="228"/>
    </row>
    <row r="53" spans="3:8" s="68" customFormat="1">
      <c r="C53" s="218" t="s">
        <v>52</v>
      </c>
      <c r="D53" s="130" t="s">
        <v>35</v>
      </c>
      <c r="E53" s="24">
        <v>2.5218246543399134</v>
      </c>
      <c r="F53" s="24">
        <v>3.1690988069383894</v>
      </c>
      <c r="G53" s="227"/>
      <c r="H53" s="228"/>
    </row>
    <row r="54" spans="3:8" s="68" customFormat="1">
      <c r="C54" s="218" t="s">
        <v>95</v>
      </c>
      <c r="D54" s="130" t="s">
        <v>43</v>
      </c>
      <c r="E54" s="24">
        <v>2.9122188827592854</v>
      </c>
      <c r="F54" s="24">
        <v>2.8649580118180507</v>
      </c>
      <c r="G54" s="227"/>
      <c r="H54" s="228"/>
    </row>
    <row r="55" spans="3:8" s="68" customFormat="1">
      <c r="C55" s="218" t="s">
        <v>425</v>
      </c>
      <c r="D55" s="130" t="s">
        <v>388</v>
      </c>
      <c r="E55" s="24">
        <v>2.7059093362720326</v>
      </c>
      <c r="F55" s="24">
        <v>2.592271851534973</v>
      </c>
      <c r="G55" s="227"/>
      <c r="H55" s="228"/>
    </row>
    <row r="56" spans="3:8" s="68" customFormat="1">
      <c r="C56" s="218" t="s">
        <v>51</v>
      </c>
      <c r="D56" s="130" t="s">
        <v>34</v>
      </c>
      <c r="E56" s="24">
        <v>2.549830228780388</v>
      </c>
      <c r="F56" s="24">
        <v>2.6694625229944253</v>
      </c>
      <c r="G56" s="227"/>
      <c r="H56" s="228"/>
    </row>
    <row r="57" spans="3:8" s="68" customFormat="1">
      <c r="C57" s="218" t="s">
        <v>52</v>
      </c>
      <c r="D57" s="130" t="s">
        <v>35</v>
      </c>
      <c r="E57" s="24">
        <v>2.3920415521882927</v>
      </c>
      <c r="F57" s="24">
        <v>2.4733076136525503</v>
      </c>
      <c r="G57" s="227"/>
      <c r="H57" s="228"/>
    </row>
    <row r="58" spans="3:8" s="68" customFormat="1">
      <c r="C58" s="218" t="s">
        <v>96</v>
      </c>
      <c r="D58" s="130" t="s">
        <v>44</v>
      </c>
      <c r="E58" s="24">
        <v>1.8470696060737977</v>
      </c>
      <c r="F58" s="24">
        <v>1.7297080968508491</v>
      </c>
      <c r="G58" s="227"/>
      <c r="H58" s="228"/>
    </row>
    <row r="59" spans="3:8" s="68" customFormat="1">
      <c r="C59" s="218" t="s">
        <v>426</v>
      </c>
      <c r="D59" s="130" t="s">
        <v>389</v>
      </c>
      <c r="E59" s="24">
        <v>1.8870546339406891</v>
      </c>
      <c r="F59" s="24">
        <v>1.9057374982349697</v>
      </c>
      <c r="G59" s="227"/>
      <c r="H59" s="228"/>
    </row>
    <row r="60" spans="3:8" s="68" customFormat="1">
      <c r="C60" s="218" t="s">
        <v>51</v>
      </c>
      <c r="D60" s="130" t="s">
        <v>34</v>
      </c>
      <c r="E60" s="24">
        <v>1.7588475409416413</v>
      </c>
      <c r="F60" s="24">
        <v>1.8586799568660493</v>
      </c>
      <c r="G60" s="227"/>
      <c r="H60" s="228"/>
    </row>
    <row r="61" spans="3:8" s="68" customFormat="1">
      <c r="C61" s="218" t="s">
        <v>52</v>
      </c>
      <c r="D61" s="130" t="s">
        <v>35</v>
      </c>
      <c r="E61" s="24">
        <v>1.8000282190438726</v>
      </c>
      <c r="F61" s="24">
        <v>2.0418744480481319</v>
      </c>
      <c r="G61" s="227"/>
      <c r="H61" s="228"/>
    </row>
    <row r="62" spans="3:8" s="68" customFormat="1">
      <c r="C62" s="218" t="s">
        <v>97</v>
      </c>
      <c r="D62" s="130" t="s">
        <v>45</v>
      </c>
      <c r="E62" s="24">
        <v>2.0963537651604254</v>
      </c>
      <c r="F62" s="24">
        <v>2.0765894447395916</v>
      </c>
      <c r="G62" s="227"/>
      <c r="H62" s="228"/>
    </row>
    <row r="63" spans="3:8" s="68" customFormat="1">
      <c r="C63" s="218" t="s">
        <v>427</v>
      </c>
      <c r="D63" s="130" t="s">
        <v>390</v>
      </c>
      <c r="E63" s="24">
        <v>2.0593970849683503</v>
      </c>
      <c r="F63" s="24">
        <v>2.2566381241369586</v>
      </c>
      <c r="G63" s="227"/>
      <c r="H63" s="228"/>
    </row>
    <row r="64" spans="3:8" s="68" customFormat="1">
      <c r="C64" s="218" t="s">
        <v>51</v>
      </c>
      <c r="D64" s="130" t="s">
        <v>34</v>
      </c>
      <c r="E64" s="24">
        <v>2.1452155164825766</v>
      </c>
      <c r="F64" s="24">
        <v>2.7360559326817864</v>
      </c>
      <c r="G64" s="227"/>
      <c r="H64" s="228"/>
    </row>
    <row r="65" spans="3:8" s="68" customFormat="1" ht="14.25" customHeight="1">
      <c r="C65" s="218" t="s">
        <v>52</v>
      </c>
      <c r="D65" s="130" t="s">
        <v>35</v>
      </c>
      <c r="E65" s="24">
        <v>2.0570336333886483</v>
      </c>
      <c r="F65" s="24">
        <v>2.5637164984416634</v>
      </c>
      <c r="G65" s="227"/>
      <c r="H65" s="228"/>
    </row>
    <row r="66" spans="3:8" s="68" customFormat="1" ht="16.5" customHeight="1">
      <c r="C66" s="218" t="s">
        <v>47</v>
      </c>
      <c r="D66" s="130" t="s">
        <v>46</v>
      </c>
      <c r="E66" s="24">
        <v>2.0559981571872639</v>
      </c>
      <c r="F66" s="24">
        <v>2.8751340850301452</v>
      </c>
      <c r="G66" s="227"/>
      <c r="H66" s="228"/>
    </row>
    <row r="67" spans="3:8" s="68" customFormat="1" ht="16.5" customHeight="1">
      <c r="C67" s="218" t="s">
        <v>428</v>
      </c>
      <c r="D67" s="130" t="s">
        <v>391</v>
      </c>
      <c r="E67" s="24">
        <v>1.9117373250477485</v>
      </c>
      <c r="F67" s="24">
        <v>2.9713314876200618</v>
      </c>
      <c r="G67" s="227"/>
      <c r="H67" s="228"/>
    </row>
    <row r="68" spans="3:8" s="68" customFormat="1" ht="16.5" customHeight="1">
      <c r="C68" s="218" t="s">
        <v>51</v>
      </c>
      <c r="D68" s="130" t="s">
        <v>34</v>
      </c>
      <c r="E68" s="24">
        <v>1.9042245366128898</v>
      </c>
      <c r="F68" s="24">
        <v>3.1286311005652525</v>
      </c>
      <c r="G68" s="227"/>
      <c r="H68" s="228"/>
    </row>
    <row r="69" spans="3:8" s="68" customFormat="1">
      <c r="C69" s="218" t="s">
        <v>52</v>
      </c>
      <c r="D69" s="130" t="s">
        <v>35</v>
      </c>
      <c r="E69" s="24">
        <v>1.7400399811520979</v>
      </c>
      <c r="F69" s="24">
        <v>3.5399033267845401</v>
      </c>
      <c r="G69" s="227"/>
      <c r="H69" s="228"/>
    </row>
    <row r="70" spans="3:8">
      <c r="C70" s="218" t="s">
        <v>379</v>
      </c>
      <c r="D70" s="130" t="s">
        <v>380</v>
      </c>
      <c r="E70" s="24">
        <v>2.0799514133694879</v>
      </c>
      <c r="F70" s="24">
        <v>6.4402058393438226</v>
      </c>
      <c r="G70" s="227"/>
      <c r="H70" s="228"/>
    </row>
    <row r="71" spans="3:8">
      <c r="C71" s="218" t="s">
        <v>394</v>
      </c>
      <c r="D71" s="130" t="s">
        <v>392</v>
      </c>
      <c r="E71" s="24">
        <v>2.3633591004134158</v>
      </c>
      <c r="F71" s="24">
        <v>7.9917038977350003</v>
      </c>
      <c r="G71" s="227"/>
      <c r="H71" s="228"/>
    </row>
    <row r="72" spans="3:8">
      <c r="C72" s="218" t="s">
        <v>51</v>
      </c>
      <c r="D72" s="130" t="s">
        <v>34</v>
      </c>
      <c r="E72" s="24">
        <v>2.5579288974058518</v>
      </c>
      <c r="F72" s="24">
        <v>8.0200309305663655</v>
      </c>
      <c r="G72" s="227"/>
      <c r="H72" s="228"/>
    </row>
    <row r="73" spans="3:8">
      <c r="C73" s="218" t="s">
        <v>52</v>
      </c>
      <c r="D73" s="130" t="s">
        <v>35</v>
      </c>
      <c r="E73" s="24">
        <v>2.9927605888112447</v>
      </c>
      <c r="F73" s="24">
        <v>9.1070593323548117</v>
      </c>
      <c r="G73" s="227"/>
      <c r="H73" s="228"/>
    </row>
    <row r="74" spans="3:8">
      <c r="C74" s="218" t="s">
        <v>469</v>
      </c>
      <c r="D74" s="130" t="s">
        <v>453</v>
      </c>
      <c r="E74" s="24">
        <v>3.032641224794391</v>
      </c>
      <c r="F74" s="24">
        <v>9.8551464997861178</v>
      </c>
      <c r="G74" s="227"/>
      <c r="H74" s="228"/>
    </row>
    <row r="75" spans="3:8">
      <c r="C75" s="218" t="s">
        <v>470</v>
      </c>
      <c r="D75" s="130" t="s">
        <v>454</v>
      </c>
      <c r="E75" s="24">
        <v>3.530301497426541</v>
      </c>
      <c r="F75" s="24">
        <v>9.7211360190028522</v>
      </c>
      <c r="G75" s="227"/>
      <c r="H75" s="228"/>
    </row>
    <row r="76" spans="3:8">
      <c r="C76" s="218" t="s">
        <v>51</v>
      </c>
      <c r="D76" s="130" t="s">
        <v>34</v>
      </c>
      <c r="E76" s="24">
        <v>3.7577746184015779</v>
      </c>
      <c r="F76" s="24">
        <v>9.3724494841366326</v>
      </c>
      <c r="G76" s="227"/>
      <c r="H76" s="228"/>
    </row>
    <row r="77" spans="3:8">
      <c r="C77" s="218" t="s">
        <v>52</v>
      </c>
      <c r="D77" s="130" t="s">
        <v>35</v>
      </c>
      <c r="E77" s="24">
        <v>4.0682826593774912</v>
      </c>
      <c r="F77" s="24">
        <v>9.0482679970744009</v>
      </c>
      <c r="G77" s="227"/>
      <c r="H77" s="228"/>
    </row>
    <row r="78" spans="3:8">
      <c r="C78" s="218" t="s">
        <v>577</v>
      </c>
      <c r="D78" s="130" t="s">
        <v>602</v>
      </c>
      <c r="E78" s="24">
        <v>4.1932858787733638</v>
      </c>
      <c r="F78" s="24">
        <v>9.235060885971011</v>
      </c>
      <c r="G78" s="227"/>
      <c r="H78" s="228"/>
    </row>
    <row r="79" spans="3:8">
      <c r="C79" s="218" t="s">
        <v>578</v>
      </c>
      <c r="D79" s="130" t="s">
        <v>603</v>
      </c>
      <c r="E79" s="24">
        <v>4.2389425170771853</v>
      </c>
      <c r="F79" s="24">
        <v>8.5170521547705746</v>
      </c>
      <c r="G79" s="227"/>
      <c r="H79" s="228"/>
    </row>
  </sheetData>
  <hyperlinks>
    <hyperlink ref="C1" location="Jegyzék_index!A1" display="Vissza a jegyzékre / Return to the Index" xr:uid="{1AD3317C-D9CA-45EE-94C1-12C0012A2C70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91A9F3-894C-4FCA-8DDD-6A28FD9D4A67}">
  <dimension ref="A1:N55"/>
  <sheetViews>
    <sheetView showGridLines="0" zoomScale="75" zoomScaleNormal="75" workbookViewId="0"/>
  </sheetViews>
  <sheetFormatPr defaultRowHeight="15.75"/>
  <cols>
    <col min="1" max="1" width="13.85546875" style="351" bestFit="1" customWidth="1"/>
    <col min="2" max="2" width="110.140625" style="351" customWidth="1"/>
    <col min="3" max="3" width="9.140625" style="133" bestFit="1" customWidth="1"/>
    <col min="4" max="4" width="8.28515625" style="133" bestFit="1" customWidth="1"/>
    <col min="5" max="5" width="22.28515625" style="133" customWidth="1"/>
    <col min="6" max="6" width="20.42578125" style="133" customWidth="1"/>
    <col min="7" max="8" width="12.85546875" style="133" bestFit="1" customWidth="1"/>
    <col min="9" max="9" width="10.140625" style="133" customWidth="1"/>
    <col min="10" max="218" width="9.140625" style="133"/>
    <col min="219" max="219" width="20.5703125" style="133" customWidth="1"/>
    <col min="220" max="222" width="9.7109375" style="133" customWidth="1"/>
    <col min="223" max="224" width="9.42578125" style="133" customWidth="1"/>
    <col min="225" max="225" width="10.140625" style="133" customWidth="1"/>
    <col min="226" max="229" width="9.140625" style="133"/>
    <col min="230" max="230" width="11.28515625" style="133" bestFit="1" customWidth="1"/>
    <col min="231" max="244" width="9.140625" style="133"/>
    <col min="245" max="245" width="22.42578125" style="133" customWidth="1"/>
    <col min="246" max="248" width="10.85546875" style="133" customWidth="1"/>
    <col min="249" max="249" width="9.42578125" style="133" customWidth="1"/>
    <col min="250" max="250" width="10.140625" style="133" customWidth="1"/>
    <col min="251" max="474" width="9.140625" style="133"/>
    <col min="475" max="475" width="20.5703125" style="133" customWidth="1"/>
    <col min="476" max="478" width="9.7109375" style="133" customWidth="1"/>
    <col min="479" max="480" width="9.42578125" style="133" customWidth="1"/>
    <col min="481" max="481" width="10.140625" style="133" customWidth="1"/>
    <col min="482" max="485" width="9.140625" style="133"/>
    <col min="486" max="486" width="11.28515625" style="133" bestFit="1" customWidth="1"/>
    <col min="487" max="500" width="9.140625" style="133"/>
    <col min="501" max="501" width="22.42578125" style="133" customWidth="1"/>
    <col min="502" max="504" width="10.85546875" style="133" customWidth="1"/>
    <col min="505" max="505" width="9.42578125" style="133" customWidth="1"/>
    <col min="506" max="506" width="10.140625" style="133" customWidth="1"/>
    <col min="507" max="730" width="9.140625" style="133"/>
    <col min="731" max="731" width="20.5703125" style="133" customWidth="1"/>
    <col min="732" max="734" width="9.7109375" style="133" customWidth="1"/>
    <col min="735" max="736" width="9.42578125" style="133" customWidth="1"/>
    <col min="737" max="737" width="10.140625" style="133" customWidth="1"/>
    <col min="738" max="741" width="9.140625" style="133"/>
    <col min="742" max="742" width="11.28515625" style="133" bestFit="1" customWidth="1"/>
    <col min="743" max="756" width="9.140625" style="133"/>
    <col min="757" max="757" width="22.42578125" style="133" customWidth="1"/>
    <col min="758" max="760" width="10.85546875" style="133" customWidth="1"/>
    <col min="761" max="761" width="9.42578125" style="133" customWidth="1"/>
    <col min="762" max="762" width="10.140625" style="133" customWidth="1"/>
    <col min="763" max="986" width="9.140625" style="133"/>
    <col min="987" max="987" width="20.5703125" style="133" customWidth="1"/>
    <col min="988" max="990" width="9.7109375" style="133" customWidth="1"/>
    <col min="991" max="992" width="9.42578125" style="133" customWidth="1"/>
    <col min="993" max="993" width="10.140625" style="133" customWidth="1"/>
    <col min="994" max="997" width="9.140625" style="133"/>
    <col min="998" max="998" width="11.28515625" style="133" bestFit="1" customWidth="1"/>
    <col min="999" max="1012" width="9.140625" style="133"/>
    <col min="1013" max="1013" width="22.42578125" style="133" customWidth="1"/>
    <col min="1014" max="1016" width="10.85546875" style="133" customWidth="1"/>
    <col min="1017" max="1017" width="9.42578125" style="133" customWidth="1"/>
    <col min="1018" max="1018" width="10.140625" style="133" customWidth="1"/>
    <col min="1019" max="1242" width="9.140625" style="133"/>
    <col min="1243" max="1243" width="20.5703125" style="133" customWidth="1"/>
    <col min="1244" max="1246" width="9.7109375" style="133" customWidth="1"/>
    <col min="1247" max="1248" width="9.42578125" style="133" customWidth="1"/>
    <col min="1249" max="1249" width="10.140625" style="133" customWidth="1"/>
    <col min="1250" max="1253" width="9.140625" style="133"/>
    <col min="1254" max="1254" width="11.28515625" style="133" bestFit="1" customWidth="1"/>
    <col min="1255" max="1268" width="9.140625" style="133"/>
    <col min="1269" max="1269" width="22.42578125" style="133" customWidth="1"/>
    <col min="1270" max="1272" width="10.85546875" style="133" customWidth="1"/>
    <col min="1273" max="1273" width="9.42578125" style="133" customWidth="1"/>
    <col min="1274" max="1274" width="10.140625" style="133" customWidth="1"/>
    <col min="1275" max="1498" width="9.140625" style="133"/>
    <col min="1499" max="1499" width="20.5703125" style="133" customWidth="1"/>
    <col min="1500" max="1502" width="9.7109375" style="133" customWidth="1"/>
    <col min="1503" max="1504" width="9.42578125" style="133" customWidth="1"/>
    <col min="1505" max="1505" width="10.140625" style="133" customWidth="1"/>
    <col min="1506" max="1509" width="9.140625" style="133"/>
    <col min="1510" max="1510" width="11.28515625" style="133" bestFit="1" customWidth="1"/>
    <col min="1511" max="1524" width="9.140625" style="133"/>
    <col min="1525" max="1525" width="22.42578125" style="133" customWidth="1"/>
    <col min="1526" max="1528" width="10.85546875" style="133" customWidth="1"/>
    <col min="1529" max="1529" width="9.42578125" style="133" customWidth="1"/>
    <col min="1530" max="1530" width="10.140625" style="133" customWidth="1"/>
    <col min="1531" max="1754" width="9.140625" style="133"/>
    <col min="1755" max="1755" width="20.5703125" style="133" customWidth="1"/>
    <col min="1756" max="1758" width="9.7109375" style="133" customWidth="1"/>
    <col min="1759" max="1760" width="9.42578125" style="133" customWidth="1"/>
    <col min="1761" max="1761" width="10.140625" style="133" customWidth="1"/>
    <col min="1762" max="1765" width="9.140625" style="133"/>
    <col min="1766" max="1766" width="11.28515625" style="133" bestFit="1" customWidth="1"/>
    <col min="1767" max="1780" width="9.140625" style="133"/>
    <col min="1781" max="1781" width="22.42578125" style="133" customWidth="1"/>
    <col min="1782" max="1784" width="10.85546875" style="133" customWidth="1"/>
    <col min="1785" max="1785" width="9.42578125" style="133" customWidth="1"/>
    <col min="1786" max="1786" width="10.140625" style="133" customWidth="1"/>
    <col min="1787" max="2010" width="9.140625" style="133"/>
    <col min="2011" max="2011" width="20.5703125" style="133" customWidth="1"/>
    <col min="2012" max="2014" width="9.7109375" style="133" customWidth="1"/>
    <col min="2015" max="2016" width="9.42578125" style="133" customWidth="1"/>
    <col min="2017" max="2017" width="10.140625" style="133" customWidth="1"/>
    <col min="2018" max="2021" width="9.140625" style="133"/>
    <col min="2022" max="2022" width="11.28515625" style="133" bestFit="1" customWidth="1"/>
    <col min="2023" max="2036" width="9.140625" style="133"/>
    <col min="2037" max="2037" width="22.42578125" style="133" customWidth="1"/>
    <col min="2038" max="2040" width="10.85546875" style="133" customWidth="1"/>
    <col min="2041" max="2041" width="9.42578125" style="133" customWidth="1"/>
    <col min="2042" max="2042" width="10.140625" style="133" customWidth="1"/>
    <col min="2043" max="2266" width="9.140625" style="133"/>
    <col min="2267" max="2267" width="20.5703125" style="133" customWidth="1"/>
    <col min="2268" max="2270" width="9.7109375" style="133" customWidth="1"/>
    <col min="2271" max="2272" width="9.42578125" style="133" customWidth="1"/>
    <col min="2273" max="2273" width="10.140625" style="133" customWidth="1"/>
    <col min="2274" max="2277" width="9.140625" style="133"/>
    <col min="2278" max="2278" width="11.28515625" style="133" bestFit="1" customWidth="1"/>
    <col min="2279" max="2292" width="9.140625" style="133"/>
    <col min="2293" max="2293" width="22.42578125" style="133" customWidth="1"/>
    <col min="2294" max="2296" width="10.85546875" style="133" customWidth="1"/>
    <col min="2297" max="2297" width="9.42578125" style="133" customWidth="1"/>
    <col min="2298" max="2298" width="10.140625" style="133" customWidth="1"/>
    <col min="2299" max="2522" width="9.140625" style="133"/>
    <col min="2523" max="2523" width="20.5703125" style="133" customWidth="1"/>
    <col min="2524" max="2526" width="9.7109375" style="133" customWidth="1"/>
    <col min="2527" max="2528" width="9.42578125" style="133" customWidth="1"/>
    <col min="2529" max="2529" width="10.140625" style="133" customWidth="1"/>
    <col min="2530" max="2533" width="9.140625" style="133"/>
    <col min="2534" max="2534" width="11.28515625" style="133" bestFit="1" customWidth="1"/>
    <col min="2535" max="2548" width="9.140625" style="133"/>
    <col min="2549" max="2549" width="22.42578125" style="133" customWidth="1"/>
    <col min="2550" max="2552" width="10.85546875" style="133" customWidth="1"/>
    <col min="2553" max="2553" width="9.42578125" style="133" customWidth="1"/>
    <col min="2554" max="2554" width="10.140625" style="133" customWidth="1"/>
    <col min="2555" max="2778" width="9.140625" style="133"/>
    <col min="2779" max="2779" width="20.5703125" style="133" customWidth="1"/>
    <col min="2780" max="2782" width="9.7109375" style="133" customWidth="1"/>
    <col min="2783" max="2784" width="9.42578125" style="133" customWidth="1"/>
    <col min="2785" max="2785" width="10.140625" style="133" customWidth="1"/>
    <col min="2786" max="2789" width="9.140625" style="133"/>
    <col min="2790" max="2790" width="11.28515625" style="133" bestFit="1" customWidth="1"/>
    <col min="2791" max="2804" width="9.140625" style="133"/>
    <col min="2805" max="2805" width="22.42578125" style="133" customWidth="1"/>
    <col min="2806" max="2808" width="10.85546875" style="133" customWidth="1"/>
    <col min="2809" max="2809" width="9.42578125" style="133" customWidth="1"/>
    <col min="2810" max="2810" width="10.140625" style="133" customWidth="1"/>
    <col min="2811" max="3034" width="9.140625" style="133"/>
    <col min="3035" max="3035" width="20.5703125" style="133" customWidth="1"/>
    <col min="3036" max="3038" width="9.7109375" style="133" customWidth="1"/>
    <col min="3039" max="3040" width="9.42578125" style="133" customWidth="1"/>
    <col min="3041" max="3041" width="10.140625" style="133" customWidth="1"/>
    <col min="3042" max="3045" width="9.140625" style="133"/>
    <col min="3046" max="3046" width="11.28515625" style="133" bestFit="1" customWidth="1"/>
    <col min="3047" max="3060" width="9.140625" style="133"/>
    <col min="3061" max="3061" width="22.42578125" style="133" customWidth="1"/>
    <col min="3062" max="3064" width="10.85546875" style="133" customWidth="1"/>
    <col min="3065" max="3065" width="9.42578125" style="133" customWidth="1"/>
    <col min="3066" max="3066" width="10.140625" style="133" customWidth="1"/>
    <col min="3067" max="3290" width="9.140625" style="133"/>
    <col min="3291" max="3291" width="20.5703125" style="133" customWidth="1"/>
    <col min="3292" max="3294" width="9.7109375" style="133" customWidth="1"/>
    <col min="3295" max="3296" width="9.42578125" style="133" customWidth="1"/>
    <col min="3297" max="3297" width="10.140625" style="133" customWidth="1"/>
    <col min="3298" max="3301" width="9.140625" style="133"/>
    <col min="3302" max="3302" width="11.28515625" style="133" bestFit="1" customWidth="1"/>
    <col min="3303" max="3316" width="9.140625" style="133"/>
    <col min="3317" max="3317" width="22.42578125" style="133" customWidth="1"/>
    <col min="3318" max="3320" width="10.85546875" style="133" customWidth="1"/>
    <col min="3321" max="3321" width="9.42578125" style="133" customWidth="1"/>
    <col min="3322" max="3322" width="10.140625" style="133" customWidth="1"/>
    <col min="3323" max="3546" width="9.140625" style="133"/>
    <col min="3547" max="3547" width="20.5703125" style="133" customWidth="1"/>
    <col min="3548" max="3550" width="9.7109375" style="133" customWidth="1"/>
    <col min="3551" max="3552" width="9.42578125" style="133" customWidth="1"/>
    <col min="3553" max="3553" width="10.140625" style="133" customWidth="1"/>
    <col min="3554" max="3557" width="9.140625" style="133"/>
    <col min="3558" max="3558" width="11.28515625" style="133" bestFit="1" customWidth="1"/>
    <col min="3559" max="3572" width="9.140625" style="133"/>
    <col min="3573" max="3573" width="22.42578125" style="133" customWidth="1"/>
    <col min="3574" max="3576" width="10.85546875" style="133" customWidth="1"/>
    <col min="3577" max="3577" width="9.42578125" style="133" customWidth="1"/>
    <col min="3578" max="3578" width="10.140625" style="133" customWidth="1"/>
    <col min="3579" max="3802" width="9.140625" style="133"/>
    <col min="3803" max="3803" width="20.5703125" style="133" customWidth="1"/>
    <col min="3804" max="3806" width="9.7109375" style="133" customWidth="1"/>
    <col min="3807" max="3808" width="9.42578125" style="133" customWidth="1"/>
    <col min="3809" max="3809" width="10.140625" style="133" customWidth="1"/>
    <col min="3810" max="3813" width="9.140625" style="133"/>
    <col min="3814" max="3814" width="11.28515625" style="133" bestFit="1" customWidth="1"/>
    <col min="3815" max="3828" width="9.140625" style="133"/>
    <col min="3829" max="3829" width="22.42578125" style="133" customWidth="1"/>
    <col min="3830" max="3832" width="10.85546875" style="133" customWidth="1"/>
    <col min="3833" max="3833" width="9.42578125" style="133" customWidth="1"/>
    <col min="3834" max="3834" width="10.140625" style="133" customWidth="1"/>
    <col min="3835" max="4058" width="9.140625" style="133"/>
    <col min="4059" max="4059" width="20.5703125" style="133" customWidth="1"/>
    <col min="4060" max="4062" width="9.7109375" style="133" customWidth="1"/>
    <col min="4063" max="4064" width="9.42578125" style="133" customWidth="1"/>
    <col min="4065" max="4065" width="10.140625" style="133" customWidth="1"/>
    <col min="4066" max="4069" width="9.140625" style="133"/>
    <col min="4070" max="4070" width="11.28515625" style="133" bestFit="1" customWidth="1"/>
    <col min="4071" max="4084" width="9.140625" style="133"/>
    <col min="4085" max="4085" width="22.42578125" style="133" customWidth="1"/>
    <col min="4086" max="4088" width="10.85546875" style="133" customWidth="1"/>
    <col min="4089" max="4089" width="9.42578125" style="133" customWidth="1"/>
    <col min="4090" max="4090" width="10.140625" style="133" customWidth="1"/>
    <col min="4091" max="4314" width="9.140625" style="133"/>
    <col min="4315" max="4315" width="20.5703125" style="133" customWidth="1"/>
    <col min="4316" max="4318" width="9.7109375" style="133" customWidth="1"/>
    <col min="4319" max="4320" width="9.42578125" style="133" customWidth="1"/>
    <col min="4321" max="4321" width="10.140625" style="133" customWidth="1"/>
    <col min="4322" max="4325" width="9.140625" style="133"/>
    <col min="4326" max="4326" width="11.28515625" style="133" bestFit="1" customWidth="1"/>
    <col min="4327" max="4340" width="9.140625" style="133"/>
    <col min="4341" max="4341" width="22.42578125" style="133" customWidth="1"/>
    <col min="4342" max="4344" width="10.85546875" style="133" customWidth="1"/>
    <col min="4345" max="4345" width="9.42578125" style="133" customWidth="1"/>
    <col min="4346" max="4346" width="10.140625" style="133" customWidth="1"/>
    <col min="4347" max="4570" width="9.140625" style="133"/>
    <col min="4571" max="4571" width="20.5703125" style="133" customWidth="1"/>
    <col min="4572" max="4574" width="9.7109375" style="133" customWidth="1"/>
    <col min="4575" max="4576" width="9.42578125" style="133" customWidth="1"/>
    <col min="4577" max="4577" width="10.140625" style="133" customWidth="1"/>
    <col min="4578" max="4581" width="9.140625" style="133"/>
    <col min="4582" max="4582" width="11.28515625" style="133" bestFit="1" customWidth="1"/>
    <col min="4583" max="4596" width="9.140625" style="133"/>
    <col min="4597" max="4597" width="22.42578125" style="133" customWidth="1"/>
    <col min="4598" max="4600" width="10.85546875" style="133" customWidth="1"/>
    <col min="4601" max="4601" width="9.42578125" style="133" customWidth="1"/>
    <col min="4602" max="4602" width="10.140625" style="133" customWidth="1"/>
    <col min="4603" max="4826" width="9.140625" style="133"/>
    <col min="4827" max="4827" width="20.5703125" style="133" customWidth="1"/>
    <col min="4828" max="4830" width="9.7109375" style="133" customWidth="1"/>
    <col min="4831" max="4832" width="9.42578125" style="133" customWidth="1"/>
    <col min="4833" max="4833" width="10.140625" style="133" customWidth="1"/>
    <col min="4834" max="4837" width="9.140625" style="133"/>
    <col min="4838" max="4838" width="11.28515625" style="133" bestFit="1" customWidth="1"/>
    <col min="4839" max="4852" width="9.140625" style="133"/>
    <col min="4853" max="4853" width="22.42578125" style="133" customWidth="1"/>
    <col min="4854" max="4856" width="10.85546875" style="133" customWidth="1"/>
    <col min="4857" max="4857" width="9.42578125" style="133" customWidth="1"/>
    <col min="4858" max="4858" width="10.140625" style="133" customWidth="1"/>
    <col min="4859" max="5082" width="9.140625" style="133"/>
    <col min="5083" max="5083" width="20.5703125" style="133" customWidth="1"/>
    <col min="5084" max="5086" width="9.7109375" style="133" customWidth="1"/>
    <col min="5087" max="5088" width="9.42578125" style="133" customWidth="1"/>
    <col min="5089" max="5089" width="10.140625" style="133" customWidth="1"/>
    <col min="5090" max="5093" width="9.140625" style="133"/>
    <col min="5094" max="5094" width="11.28515625" style="133" bestFit="1" customWidth="1"/>
    <col min="5095" max="5108" width="9.140625" style="133"/>
    <col min="5109" max="5109" width="22.42578125" style="133" customWidth="1"/>
    <col min="5110" max="5112" width="10.85546875" style="133" customWidth="1"/>
    <col min="5113" max="5113" width="9.42578125" style="133" customWidth="1"/>
    <col min="5114" max="5114" width="10.140625" style="133" customWidth="1"/>
    <col min="5115" max="5338" width="9.140625" style="133"/>
    <col min="5339" max="5339" width="20.5703125" style="133" customWidth="1"/>
    <col min="5340" max="5342" width="9.7109375" style="133" customWidth="1"/>
    <col min="5343" max="5344" width="9.42578125" style="133" customWidth="1"/>
    <col min="5345" max="5345" width="10.140625" style="133" customWidth="1"/>
    <col min="5346" max="5349" width="9.140625" style="133"/>
    <col min="5350" max="5350" width="11.28515625" style="133" bestFit="1" customWidth="1"/>
    <col min="5351" max="5364" width="9.140625" style="133"/>
    <col min="5365" max="5365" width="22.42578125" style="133" customWidth="1"/>
    <col min="5366" max="5368" width="10.85546875" style="133" customWidth="1"/>
    <col min="5369" max="5369" width="9.42578125" style="133" customWidth="1"/>
    <col min="5370" max="5370" width="10.140625" style="133" customWidth="1"/>
    <col min="5371" max="5594" width="9.140625" style="133"/>
    <col min="5595" max="5595" width="20.5703125" style="133" customWidth="1"/>
    <col min="5596" max="5598" width="9.7109375" style="133" customWidth="1"/>
    <col min="5599" max="5600" width="9.42578125" style="133" customWidth="1"/>
    <col min="5601" max="5601" width="10.140625" style="133" customWidth="1"/>
    <col min="5602" max="5605" width="9.140625" style="133"/>
    <col min="5606" max="5606" width="11.28515625" style="133" bestFit="1" customWidth="1"/>
    <col min="5607" max="5620" width="9.140625" style="133"/>
    <col min="5621" max="5621" width="22.42578125" style="133" customWidth="1"/>
    <col min="5622" max="5624" width="10.85546875" style="133" customWidth="1"/>
    <col min="5625" max="5625" width="9.42578125" style="133" customWidth="1"/>
    <col min="5626" max="5626" width="10.140625" style="133" customWidth="1"/>
    <col min="5627" max="5850" width="9.140625" style="133"/>
    <col min="5851" max="5851" width="20.5703125" style="133" customWidth="1"/>
    <col min="5852" max="5854" width="9.7109375" style="133" customWidth="1"/>
    <col min="5855" max="5856" width="9.42578125" style="133" customWidth="1"/>
    <col min="5857" max="5857" width="10.140625" style="133" customWidth="1"/>
    <col min="5858" max="5861" width="9.140625" style="133"/>
    <col min="5862" max="5862" width="11.28515625" style="133" bestFit="1" customWidth="1"/>
    <col min="5863" max="5876" width="9.140625" style="133"/>
    <col min="5877" max="5877" width="22.42578125" style="133" customWidth="1"/>
    <col min="5878" max="5880" width="10.85546875" style="133" customWidth="1"/>
    <col min="5881" max="5881" width="9.42578125" style="133" customWidth="1"/>
    <col min="5882" max="5882" width="10.140625" style="133" customWidth="1"/>
    <col min="5883" max="6106" width="9.140625" style="133"/>
    <col min="6107" max="6107" width="20.5703125" style="133" customWidth="1"/>
    <col min="6108" max="6110" width="9.7109375" style="133" customWidth="1"/>
    <col min="6111" max="6112" width="9.42578125" style="133" customWidth="1"/>
    <col min="6113" max="6113" width="10.140625" style="133" customWidth="1"/>
    <col min="6114" max="6117" width="9.140625" style="133"/>
    <col min="6118" max="6118" width="11.28515625" style="133" bestFit="1" customWidth="1"/>
    <col min="6119" max="6132" width="9.140625" style="133"/>
    <col min="6133" max="6133" width="22.42578125" style="133" customWidth="1"/>
    <col min="6134" max="6136" width="10.85546875" style="133" customWidth="1"/>
    <col min="6137" max="6137" width="9.42578125" style="133" customWidth="1"/>
    <col min="6138" max="6138" width="10.140625" style="133" customWidth="1"/>
    <col min="6139" max="6362" width="9.140625" style="133"/>
    <col min="6363" max="6363" width="20.5703125" style="133" customWidth="1"/>
    <col min="6364" max="6366" width="9.7109375" style="133" customWidth="1"/>
    <col min="6367" max="6368" width="9.42578125" style="133" customWidth="1"/>
    <col min="6369" max="6369" width="10.140625" style="133" customWidth="1"/>
    <col min="6370" max="6373" width="9.140625" style="133"/>
    <col min="6374" max="6374" width="11.28515625" style="133" bestFit="1" customWidth="1"/>
    <col min="6375" max="6388" width="9.140625" style="133"/>
    <col min="6389" max="6389" width="22.42578125" style="133" customWidth="1"/>
    <col min="6390" max="6392" width="10.85546875" style="133" customWidth="1"/>
    <col min="6393" max="6393" width="9.42578125" style="133" customWidth="1"/>
    <col min="6394" max="6394" width="10.140625" style="133" customWidth="1"/>
    <col min="6395" max="6618" width="9.140625" style="133"/>
    <col min="6619" max="6619" width="20.5703125" style="133" customWidth="1"/>
    <col min="6620" max="6622" width="9.7109375" style="133" customWidth="1"/>
    <col min="6623" max="6624" width="9.42578125" style="133" customWidth="1"/>
    <col min="6625" max="6625" width="10.140625" style="133" customWidth="1"/>
    <col min="6626" max="6629" width="9.140625" style="133"/>
    <col min="6630" max="6630" width="11.28515625" style="133" bestFit="1" customWidth="1"/>
    <col min="6631" max="6644" width="9.140625" style="133"/>
    <col min="6645" max="6645" width="22.42578125" style="133" customWidth="1"/>
    <col min="6646" max="6648" width="10.85546875" style="133" customWidth="1"/>
    <col min="6649" max="6649" width="9.42578125" style="133" customWidth="1"/>
    <col min="6650" max="6650" width="10.140625" style="133" customWidth="1"/>
    <col min="6651" max="6874" width="9.140625" style="133"/>
    <col min="6875" max="6875" width="20.5703125" style="133" customWidth="1"/>
    <col min="6876" max="6878" width="9.7109375" style="133" customWidth="1"/>
    <col min="6879" max="6880" width="9.42578125" style="133" customWidth="1"/>
    <col min="6881" max="6881" width="10.140625" style="133" customWidth="1"/>
    <col min="6882" max="6885" width="9.140625" style="133"/>
    <col min="6886" max="6886" width="11.28515625" style="133" bestFit="1" customWidth="1"/>
    <col min="6887" max="6900" width="9.140625" style="133"/>
    <col min="6901" max="6901" width="22.42578125" style="133" customWidth="1"/>
    <col min="6902" max="6904" width="10.85546875" style="133" customWidth="1"/>
    <col min="6905" max="6905" width="9.42578125" style="133" customWidth="1"/>
    <col min="6906" max="6906" width="10.140625" style="133" customWidth="1"/>
    <col min="6907" max="7130" width="9.140625" style="133"/>
    <col min="7131" max="7131" width="20.5703125" style="133" customWidth="1"/>
    <col min="7132" max="7134" width="9.7109375" style="133" customWidth="1"/>
    <col min="7135" max="7136" width="9.42578125" style="133" customWidth="1"/>
    <col min="7137" max="7137" width="10.140625" style="133" customWidth="1"/>
    <col min="7138" max="7141" width="9.140625" style="133"/>
    <col min="7142" max="7142" width="11.28515625" style="133" bestFit="1" customWidth="1"/>
    <col min="7143" max="7156" width="9.140625" style="133"/>
    <col min="7157" max="7157" width="22.42578125" style="133" customWidth="1"/>
    <col min="7158" max="7160" width="10.85546875" style="133" customWidth="1"/>
    <col min="7161" max="7161" width="9.42578125" style="133" customWidth="1"/>
    <col min="7162" max="7162" width="10.140625" style="133" customWidth="1"/>
    <col min="7163" max="7386" width="9.140625" style="133"/>
    <col min="7387" max="7387" width="20.5703125" style="133" customWidth="1"/>
    <col min="7388" max="7390" width="9.7109375" style="133" customWidth="1"/>
    <col min="7391" max="7392" width="9.42578125" style="133" customWidth="1"/>
    <col min="7393" max="7393" width="10.140625" style="133" customWidth="1"/>
    <col min="7394" max="7397" width="9.140625" style="133"/>
    <col min="7398" max="7398" width="11.28515625" style="133" bestFit="1" customWidth="1"/>
    <col min="7399" max="7412" width="9.140625" style="133"/>
    <col min="7413" max="7413" width="22.42578125" style="133" customWidth="1"/>
    <col min="7414" max="7416" width="10.85546875" style="133" customWidth="1"/>
    <col min="7417" max="7417" width="9.42578125" style="133" customWidth="1"/>
    <col min="7418" max="7418" width="10.140625" style="133" customWidth="1"/>
    <col min="7419" max="7642" width="9.140625" style="133"/>
    <col min="7643" max="7643" width="20.5703125" style="133" customWidth="1"/>
    <col min="7644" max="7646" width="9.7109375" style="133" customWidth="1"/>
    <col min="7647" max="7648" width="9.42578125" style="133" customWidth="1"/>
    <col min="7649" max="7649" width="10.140625" style="133" customWidth="1"/>
    <col min="7650" max="7653" width="9.140625" style="133"/>
    <col min="7654" max="7654" width="11.28515625" style="133" bestFit="1" customWidth="1"/>
    <col min="7655" max="7668" width="9.140625" style="133"/>
    <col min="7669" max="7669" width="22.42578125" style="133" customWidth="1"/>
    <col min="7670" max="7672" width="10.85546875" style="133" customWidth="1"/>
    <col min="7673" max="7673" width="9.42578125" style="133" customWidth="1"/>
    <col min="7674" max="7674" width="10.140625" style="133" customWidth="1"/>
    <col min="7675" max="7898" width="9.140625" style="133"/>
    <col min="7899" max="7899" width="20.5703125" style="133" customWidth="1"/>
    <col min="7900" max="7902" width="9.7109375" style="133" customWidth="1"/>
    <col min="7903" max="7904" width="9.42578125" style="133" customWidth="1"/>
    <col min="7905" max="7905" width="10.140625" style="133" customWidth="1"/>
    <col min="7906" max="7909" width="9.140625" style="133"/>
    <col min="7910" max="7910" width="11.28515625" style="133" bestFit="1" customWidth="1"/>
    <col min="7911" max="7924" width="9.140625" style="133"/>
    <col min="7925" max="7925" width="22.42578125" style="133" customWidth="1"/>
    <col min="7926" max="7928" width="10.85546875" style="133" customWidth="1"/>
    <col min="7929" max="7929" width="9.42578125" style="133" customWidth="1"/>
    <col min="7930" max="7930" width="10.140625" style="133" customWidth="1"/>
    <col min="7931" max="8154" width="9.140625" style="133"/>
    <col min="8155" max="8155" width="20.5703125" style="133" customWidth="1"/>
    <col min="8156" max="8158" width="9.7109375" style="133" customWidth="1"/>
    <col min="8159" max="8160" width="9.42578125" style="133" customWidth="1"/>
    <col min="8161" max="8161" width="10.140625" style="133" customWidth="1"/>
    <col min="8162" max="8165" width="9.140625" style="133"/>
    <col min="8166" max="8166" width="11.28515625" style="133" bestFit="1" customWidth="1"/>
    <col min="8167" max="8180" width="9.140625" style="133"/>
    <col min="8181" max="8181" width="22.42578125" style="133" customWidth="1"/>
    <col min="8182" max="8184" width="10.85546875" style="133" customWidth="1"/>
    <col min="8185" max="8185" width="9.42578125" style="133" customWidth="1"/>
    <col min="8186" max="8186" width="10.140625" style="133" customWidth="1"/>
    <col min="8187" max="8410" width="9.140625" style="133"/>
    <col min="8411" max="8411" width="20.5703125" style="133" customWidth="1"/>
    <col min="8412" max="8414" width="9.7109375" style="133" customWidth="1"/>
    <col min="8415" max="8416" width="9.42578125" style="133" customWidth="1"/>
    <col min="8417" max="8417" width="10.140625" style="133" customWidth="1"/>
    <col min="8418" max="8421" width="9.140625" style="133"/>
    <col min="8422" max="8422" width="11.28515625" style="133" bestFit="1" customWidth="1"/>
    <col min="8423" max="8436" width="9.140625" style="133"/>
    <col min="8437" max="8437" width="22.42578125" style="133" customWidth="1"/>
    <col min="8438" max="8440" width="10.85546875" style="133" customWidth="1"/>
    <col min="8441" max="8441" width="9.42578125" style="133" customWidth="1"/>
    <col min="8442" max="8442" width="10.140625" style="133" customWidth="1"/>
    <col min="8443" max="8666" width="9.140625" style="133"/>
    <col min="8667" max="8667" width="20.5703125" style="133" customWidth="1"/>
    <col min="8668" max="8670" width="9.7109375" style="133" customWidth="1"/>
    <col min="8671" max="8672" width="9.42578125" style="133" customWidth="1"/>
    <col min="8673" max="8673" width="10.140625" style="133" customWidth="1"/>
    <col min="8674" max="8677" width="9.140625" style="133"/>
    <col min="8678" max="8678" width="11.28515625" style="133" bestFit="1" customWidth="1"/>
    <col min="8679" max="8692" width="9.140625" style="133"/>
    <col min="8693" max="8693" width="22.42578125" style="133" customWidth="1"/>
    <col min="8694" max="8696" width="10.85546875" style="133" customWidth="1"/>
    <col min="8697" max="8697" width="9.42578125" style="133" customWidth="1"/>
    <col min="8698" max="8698" width="10.140625" style="133" customWidth="1"/>
    <col min="8699" max="8922" width="9.140625" style="133"/>
    <col min="8923" max="8923" width="20.5703125" style="133" customWidth="1"/>
    <col min="8924" max="8926" width="9.7109375" style="133" customWidth="1"/>
    <col min="8927" max="8928" width="9.42578125" style="133" customWidth="1"/>
    <col min="8929" max="8929" width="10.140625" style="133" customWidth="1"/>
    <col min="8930" max="8933" width="9.140625" style="133"/>
    <col min="8934" max="8934" width="11.28515625" style="133" bestFit="1" customWidth="1"/>
    <col min="8935" max="8948" width="9.140625" style="133"/>
    <col min="8949" max="8949" width="22.42578125" style="133" customWidth="1"/>
    <col min="8950" max="8952" width="10.85546875" style="133" customWidth="1"/>
    <col min="8953" max="8953" width="9.42578125" style="133" customWidth="1"/>
    <col min="8954" max="8954" width="10.140625" style="133" customWidth="1"/>
    <col min="8955" max="9178" width="9.140625" style="133"/>
    <col min="9179" max="9179" width="20.5703125" style="133" customWidth="1"/>
    <col min="9180" max="9182" width="9.7109375" style="133" customWidth="1"/>
    <col min="9183" max="9184" width="9.42578125" style="133" customWidth="1"/>
    <col min="9185" max="9185" width="10.140625" style="133" customWidth="1"/>
    <col min="9186" max="9189" width="9.140625" style="133"/>
    <col min="9190" max="9190" width="11.28515625" style="133" bestFit="1" customWidth="1"/>
    <col min="9191" max="9204" width="9.140625" style="133"/>
    <col min="9205" max="9205" width="22.42578125" style="133" customWidth="1"/>
    <col min="9206" max="9208" width="10.85546875" style="133" customWidth="1"/>
    <col min="9209" max="9209" width="9.42578125" style="133" customWidth="1"/>
    <col min="9210" max="9210" width="10.140625" style="133" customWidth="1"/>
    <col min="9211" max="9434" width="9.140625" style="133"/>
    <col min="9435" max="9435" width="20.5703125" style="133" customWidth="1"/>
    <col min="9436" max="9438" width="9.7109375" style="133" customWidth="1"/>
    <col min="9439" max="9440" width="9.42578125" style="133" customWidth="1"/>
    <col min="9441" max="9441" width="10.140625" style="133" customWidth="1"/>
    <col min="9442" max="9445" width="9.140625" style="133"/>
    <col min="9446" max="9446" width="11.28515625" style="133" bestFit="1" customWidth="1"/>
    <col min="9447" max="9460" width="9.140625" style="133"/>
    <col min="9461" max="9461" width="22.42578125" style="133" customWidth="1"/>
    <col min="9462" max="9464" width="10.85546875" style="133" customWidth="1"/>
    <col min="9465" max="9465" width="9.42578125" style="133" customWidth="1"/>
    <col min="9466" max="9466" width="10.140625" style="133" customWidth="1"/>
    <col min="9467" max="9690" width="9.140625" style="133"/>
    <col min="9691" max="9691" width="20.5703125" style="133" customWidth="1"/>
    <col min="9692" max="9694" width="9.7109375" style="133" customWidth="1"/>
    <col min="9695" max="9696" width="9.42578125" style="133" customWidth="1"/>
    <col min="9697" max="9697" width="10.140625" style="133" customWidth="1"/>
    <col min="9698" max="9701" width="9.140625" style="133"/>
    <col min="9702" max="9702" width="11.28515625" style="133" bestFit="1" customWidth="1"/>
    <col min="9703" max="9716" width="9.140625" style="133"/>
    <col min="9717" max="9717" width="22.42578125" style="133" customWidth="1"/>
    <col min="9718" max="9720" width="10.85546875" style="133" customWidth="1"/>
    <col min="9721" max="9721" width="9.42578125" style="133" customWidth="1"/>
    <col min="9722" max="9722" width="10.140625" style="133" customWidth="1"/>
    <col min="9723" max="9946" width="9.140625" style="133"/>
    <col min="9947" max="9947" width="20.5703125" style="133" customWidth="1"/>
    <col min="9948" max="9950" width="9.7109375" style="133" customWidth="1"/>
    <col min="9951" max="9952" width="9.42578125" style="133" customWidth="1"/>
    <col min="9953" max="9953" width="10.140625" style="133" customWidth="1"/>
    <col min="9954" max="9957" width="9.140625" style="133"/>
    <col min="9958" max="9958" width="11.28515625" style="133" bestFit="1" customWidth="1"/>
    <col min="9959" max="9972" width="9.140625" style="133"/>
    <col min="9973" max="9973" width="22.42578125" style="133" customWidth="1"/>
    <col min="9974" max="9976" width="10.85546875" style="133" customWidth="1"/>
    <col min="9977" max="9977" width="9.42578125" style="133" customWidth="1"/>
    <col min="9978" max="9978" width="10.140625" style="133" customWidth="1"/>
    <col min="9979" max="10202" width="9.140625" style="133"/>
    <col min="10203" max="10203" width="20.5703125" style="133" customWidth="1"/>
    <col min="10204" max="10206" width="9.7109375" style="133" customWidth="1"/>
    <col min="10207" max="10208" width="9.42578125" style="133" customWidth="1"/>
    <col min="10209" max="10209" width="10.140625" style="133" customWidth="1"/>
    <col min="10210" max="10213" width="9.140625" style="133"/>
    <col min="10214" max="10214" width="11.28515625" style="133" bestFit="1" customWidth="1"/>
    <col min="10215" max="10228" width="9.140625" style="133"/>
    <col min="10229" max="10229" width="22.42578125" style="133" customWidth="1"/>
    <col min="10230" max="10232" width="10.85546875" style="133" customWidth="1"/>
    <col min="10233" max="10233" width="9.42578125" style="133" customWidth="1"/>
    <col min="10234" max="10234" width="10.140625" style="133" customWidth="1"/>
    <col min="10235" max="10458" width="9.140625" style="133"/>
    <col min="10459" max="10459" width="20.5703125" style="133" customWidth="1"/>
    <col min="10460" max="10462" width="9.7109375" style="133" customWidth="1"/>
    <col min="10463" max="10464" width="9.42578125" style="133" customWidth="1"/>
    <col min="10465" max="10465" width="10.140625" style="133" customWidth="1"/>
    <col min="10466" max="10469" width="9.140625" style="133"/>
    <col min="10470" max="10470" width="11.28515625" style="133" bestFit="1" customWidth="1"/>
    <col min="10471" max="10484" width="9.140625" style="133"/>
    <col min="10485" max="10485" width="22.42578125" style="133" customWidth="1"/>
    <col min="10486" max="10488" width="10.85546875" style="133" customWidth="1"/>
    <col min="10489" max="10489" width="9.42578125" style="133" customWidth="1"/>
    <col min="10490" max="10490" width="10.140625" style="133" customWidth="1"/>
    <col min="10491" max="10714" width="9.140625" style="133"/>
    <col min="10715" max="10715" width="20.5703125" style="133" customWidth="1"/>
    <col min="10716" max="10718" width="9.7109375" style="133" customWidth="1"/>
    <col min="10719" max="10720" width="9.42578125" style="133" customWidth="1"/>
    <col min="10721" max="10721" width="10.140625" style="133" customWidth="1"/>
    <col min="10722" max="10725" width="9.140625" style="133"/>
    <col min="10726" max="10726" width="11.28515625" style="133" bestFit="1" customWidth="1"/>
    <col min="10727" max="10740" width="9.140625" style="133"/>
    <col min="10741" max="10741" width="22.42578125" style="133" customWidth="1"/>
    <col min="10742" max="10744" width="10.85546875" style="133" customWidth="1"/>
    <col min="10745" max="10745" width="9.42578125" style="133" customWidth="1"/>
    <col min="10746" max="10746" width="10.140625" style="133" customWidth="1"/>
    <col min="10747" max="10970" width="9.140625" style="133"/>
    <col min="10971" max="10971" width="20.5703125" style="133" customWidth="1"/>
    <col min="10972" max="10974" width="9.7109375" style="133" customWidth="1"/>
    <col min="10975" max="10976" width="9.42578125" style="133" customWidth="1"/>
    <col min="10977" max="10977" width="10.140625" style="133" customWidth="1"/>
    <col min="10978" max="10981" width="9.140625" style="133"/>
    <col min="10982" max="10982" width="11.28515625" style="133" bestFit="1" customWidth="1"/>
    <col min="10983" max="10996" width="9.140625" style="133"/>
    <col min="10997" max="10997" width="22.42578125" style="133" customWidth="1"/>
    <col min="10998" max="11000" width="10.85546875" style="133" customWidth="1"/>
    <col min="11001" max="11001" width="9.42578125" style="133" customWidth="1"/>
    <col min="11002" max="11002" width="10.140625" style="133" customWidth="1"/>
    <col min="11003" max="11226" width="9.140625" style="133"/>
    <col min="11227" max="11227" width="20.5703125" style="133" customWidth="1"/>
    <col min="11228" max="11230" width="9.7109375" style="133" customWidth="1"/>
    <col min="11231" max="11232" width="9.42578125" style="133" customWidth="1"/>
    <col min="11233" max="11233" width="10.140625" style="133" customWidth="1"/>
    <col min="11234" max="11237" width="9.140625" style="133"/>
    <col min="11238" max="11238" width="11.28515625" style="133" bestFit="1" customWidth="1"/>
    <col min="11239" max="11252" width="9.140625" style="133"/>
    <col min="11253" max="11253" width="22.42578125" style="133" customWidth="1"/>
    <col min="11254" max="11256" width="10.85546875" style="133" customWidth="1"/>
    <col min="11257" max="11257" width="9.42578125" style="133" customWidth="1"/>
    <col min="11258" max="11258" width="10.140625" style="133" customWidth="1"/>
    <col min="11259" max="11482" width="9.140625" style="133"/>
    <col min="11483" max="11483" width="20.5703125" style="133" customWidth="1"/>
    <col min="11484" max="11486" width="9.7109375" style="133" customWidth="1"/>
    <col min="11487" max="11488" width="9.42578125" style="133" customWidth="1"/>
    <col min="11489" max="11489" width="10.140625" style="133" customWidth="1"/>
    <col min="11490" max="11493" width="9.140625" style="133"/>
    <col min="11494" max="11494" width="11.28515625" style="133" bestFit="1" customWidth="1"/>
    <col min="11495" max="11508" width="9.140625" style="133"/>
    <col min="11509" max="11509" width="22.42578125" style="133" customWidth="1"/>
    <col min="11510" max="11512" width="10.85546875" style="133" customWidth="1"/>
    <col min="11513" max="11513" width="9.42578125" style="133" customWidth="1"/>
    <col min="11514" max="11514" width="10.140625" style="133" customWidth="1"/>
    <col min="11515" max="11738" width="9.140625" style="133"/>
    <col min="11739" max="11739" width="20.5703125" style="133" customWidth="1"/>
    <col min="11740" max="11742" width="9.7109375" style="133" customWidth="1"/>
    <col min="11743" max="11744" width="9.42578125" style="133" customWidth="1"/>
    <col min="11745" max="11745" width="10.140625" style="133" customWidth="1"/>
    <col min="11746" max="11749" width="9.140625" style="133"/>
    <col min="11750" max="11750" width="11.28515625" style="133" bestFit="1" customWidth="1"/>
    <col min="11751" max="11764" width="9.140625" style="133"/>
    <col min="11765" max="11765" width="22.42578125" style="133" customWidth="1"/>
    <col min="11766" max="11768" width="10.85546875" style="133" customWidth="1"/>
    <col min="11769" max="11769" width="9.42578125" style="133" customWidth="1"/>
    <col min="11770" max="11770" width="10.140625" style="133" customWidth="1"/>
    <col min="11771" max="11994" width="9.140625" style="133"/>
    <col min="11995" max="11995" width="20.5703125" style="133" customWidth="1"/>
    <col min="11996" max="11998" width="9.7109375" style="133" customWidth="1"/>
    <col min="11999" max="12000" width="9.42578125" style="133" customWidth="1"/>
    <col min="12001" max="12001" width="10.140625" style="133" customWidth="1"/>
    <col min="12002" max="12005" width="9.140625" style="133"/>
    <col min="12006" max="12006" width="11.28515625" style="133" bestFit="1" customWidth="1"/>
    <col min="12007" max="12020" width="9.140625" style="133"/>
    <col min="12021" max="12021" width="22.42578125" style="133" customWidth="1"/>
    <col min="12022" max="12024" width="10.85546875" style="133" customWidth="1"/>
    <col min="12025" max="12025" width="9.42578125" style="133" customWidth="1"/>
    <col min="12026" max="12026" width="10.140625" style="133" customWidth="1"/>
    <col min="12027" max="12250" width="9.140625" style="133"/>
    <col min="12251" max="12251" width="20.5703125" style="133" customWidth="1"/>
    <col min="12252" max="12254" width="9.7109375" style="133" customWidth="1"/>
    <col min="12255" max="12256" width="9.42578125" style="133" customWidth="1"/>
    <col min="12257" max="12257" width="10.140625" style="133" customWidth="1"/>
    <col min="12258" max="12261" width="9.140625" style="133"/>
    <col min="12262" max="12262" width="11.28515625" style="133" bestFit="1" customWidth="1"/>
    <col min="12263" max="12276" width="9.140625" style="133"/>
    <col min="12277" max="12277" width="22.42578125" style="133" customWidth="1"/>
    <col min="12278" max="12280" width="10.85546875" style="133" customWidth="1"/>
    <col min="12281" max="12281" width="9.42578125" style="133" customWidth="1"/>
    <col min="12282" max="12282" width="10.140625" style="133" customWidth="1"/>
    <col min="12283" max="12506" width="9.140625" style="133"/>
    <col min="12507" max="12507" width="20.5703125" style="133" customWidth="1"/>
    <col min="12508" max="12510" width="9.7109375" style="133" customWidth="1"/>
    <col min="12511" max="12512" width="9.42578125" style="133" customWidth="1"/>
    <col min="12513" max="12513" width="10.140625" style="133" customWidth="1"/>
    <col min="12514" max="12517" width="9.140625" style="133"/>
    <col min="12518" max="12518" width="11.28515625" style="133" bestFit="1" customWidth="1"/>
    <col min="12519" max="12532" width="9.140625" style="133"/>
    <col min="12533" max="12533" width="22.42578125" style="133" customWidth="1"/>
    <col min="12534" max="12536" width="10.85546875" style="133" customWidth="1"/>
    <col min="12537" max="12537" width="9.42578125" style="133" customWidth="1"/>
    <col min="12538" max="12538" width="10.140625" style="133" customWidth="1"/>
    <col min="12539" max="12762" width="9.140625" style="133"/>
    <col min="12763" max="12763" width="20.5703125" style="133" customWidth="1"/>
    <col min="12764" max="12766" width="9.7109375" style="133" customWidth="1"/>
    <col min="12767" max="12768" width="9.42578125" style="133" customWidth="1"/>
    <col min="12769" max="12769" width="10.140625" style="133" customWidth="1"/>
    <col min="12770" max="12773" width="9.140625" style="133"/>
    <col min="12774" max="12774" width="11.28515625" style="133" bestFit="1" customWidth="1"/>
    <col min="12775" max="12788" width="9.140625" style="133"/>
    <col min="12789" max="12789" width="22.42578125" style="133" customWidth="1"/>
    <col min="12790" max="12792" width="10.85546875" style="133" customWidth="1"/>
    <col min="12793" max="12793" width="9.42578125" style="133" customWidth="1"/>
    <col min="12794" max="12794" width="10.140625" style="133" customWidth="1"/>
    <col min="12795" max="13018" width="9.140625" style="133"/>
    <col min="13019" max="13019" width="20.5703125" style="133" customWidth="1"/>
    <col min="13020" max="13022" width="9.7109375" style="133" customWidth="1"/>
    <col min="13023" max="13024" width="9.42578125" style="133" customWidth="1"/>
    <col min="13025" max="13025" width="10.140625" style="133" customWidth="1"/>
    <col min="13026" max="13029" width="9.140625" style="133"/>
    <col min="13030" max="13030" width="11.28515625" style="133" bestFit="1" customWidth="1"/>
    <col min="13031" max="13044" width="9.140625" style="133"/>
    <col min="13045" max="13045" width="22.42578125" style="133" customWidth="1"/>
    <col min="13046" max="13048" width="10.85546875" style="133" customWidth="1"/>
    <col min="13049" max="13049" width="9.42578125" style="133" customWidth="1"/>
    <col min="13050" max="13050" width="10.140625" style="133" customWidth="1"/>
    <col min="13051" max="13274" width="9.140625" style="133"/>
    <col min="13275" max="13275" width="20.5703125" style="133" customWidth="1"/>
    <col min="13276" max="13278" width="9.7109375" style="133" customWidth="1"/>
    <col min="13279" max="13280" width="9.42578125" style="133" customWidth="1"/>
    <col min="13281" max="13281" width="10.140625" style="133" customWidth="1"/>
    <col min="13282" max="13285" width="9.140625" style="133"/>
    <col min="13286" max="13286" width="11.28515625" style="133" bestFit="1" customWidth="1"/>
    <col min="13287" max="13300" width="9.140625" style="133"/>
    <col min="13301" max="13301" width="22.42578125" style="133" customWidth="1"/>
    <col min="13302" max="13304" width="10.85546875" style="133" customWidth="1"/>
    <col min="13305" max="13305" width="9.42578125" style="133" customWidth="1"/>
    <col min="13306" max="13306" width="10.140625" style="133" customWidth="1"/>
    <col min="13307" max="13530" width="9.140625" style="133"/>
    <col min="13531" max="13531" width="20.5703125" style="133" customWidth="1"/>
    <col min="13532" max="13534" width="9.7109375" style="133" customWidth="1"/>
    <col min="13535" max="13536" width="9.42578125" style="133" customWidth="1"/>
    <col min="13537" max="13537" width="10.140625" style="133" customWidth="1"/>
    <col min="13538" max="13541" width="9.140625" style="133"/>
    <col min="13542" max="13542" width="11.28515625" style="133" bestFit="1" customWidth="1"/>
    <col min="13543" max="13556" width="9.140625" style="133"/>
    <col min="13557" max="13557" width="22.42578125" style="133" customWidth="1"/>
    <col min="13558" max="13560" width="10.85546875" style="133" customWidth="1"/>
    <col min="13561" max="13561" width="9.42578125" style="133" customWidth="1"/>
    <col min="13562" max="13562" width="10.140625" style="133" customWidth="1"/>
    <col min="13563" max="13786" width="9.140625" style="133"/>
    <col min="13787" max="13787" width="20.5703125" style="133" customWidth="1"/>
    <col min="13788" max="13790" width="9.7109375" style="133" customWidth="1"/>
    <col min="13791" max="13792" width="9.42578125" style="133" customWidth="1"/>
    <col min="13793" max="13793" width="10.140625" style="133" customWidth="1"/>
    <col min="13794" max="13797" width="9.140625" style="133"/>
    <col min="13798" max="13798" width="11.28515625" style="133" bestFit="1" customWidth="1"/>
    <col min="13799" max="13812" width="9.140625" style="133"/>
    <col min="13813" max="13813" width="22.42578125" style="133" customWidth="1"/>
    <col min="13814" max="13816" width="10.85546875" style="133" customWidth="1"/>
    <col min="13817" max="13817" width="9.42578125" style="133" customWidth="1"/>
    <col min="13818" max="13818" width="10.140625" style="133" customWidth="1"/>
    <col min="13819" max="14042" width="9.140625" style="133"/>
    <col min="14043" max="14043" width="20.5703125" style="133" customWidth="1"/>
    <col min="14044" max="14046" width="9.7109375" style="133" customWidth="1"/>
    <col min="14047" max="14048" width="9.42578125" style="133" customWidth="1"/>
    <col min="14049" max="14049" width="10.140625" style="133" customWidth="1"/>
    <col min="14050" max="14053" width="9.140625" style="133"/>
    <col min="14054" max="14054" width="11.28515625" style="133" bestFit="1" customWidth="1"/>
    <col min="14055" max="14068" width="9.140625" style="133"/>
    <col min="14069" max="14069" width="22.42578125" style="133" customWidth="1"/>
    <col min="14070" max="14072" width="10.85546875" style="133" customWidth="1"/>
    <col min="14073" max="14073" width="9.42578125" style="133" customWidth="1"/>
    <col min="14074" max="14074" width="10.140625" style="133" customWidth="1"/>
    <col min="14075" max="14298" width="9.140625" style="133"/>
    <col min="14299" max="14299" width="20.5703125" style="133" customWidth="1"/>
    <col min="14300" max="14302" width="9.7109375" style="133" customWidth="1"/>
    <col min="14303" max="14304" width="9.42578125" style="133" customWidth="1"/>
    <col min="14305" max="14305" width="10.140625" style="133" customWidth="1"/>
    <col min="14306" max="14309" width="9.140625" style="133"/>
    <col min="14310" max="14310" width="11.28515625" style="133" bestFit="1" customWidth="1"/>
    <col min="14311" max="14324" width="9.140625" style="133"/>
    <col min="14325" max="14325" width="22.42578125" style="133" customWidth="1"/>
    <col min="14326" max="14328" width="10.85546875" style="133" customWidth="1"/>
    <col min="14329" max="14329" width="9.42578125" style="133" customWidth="1"/>
    <col min="14330" max="14330" width="10.140625" style="133" customWidth="1"/>
    <col min="14331" max="14554" width="9.140625" style="133"/>
    <col min="14555" max="14555" width="20.5703125" style="133" customWidth="1"/>
    <col min="14556" max="14558" width="9.7109375" style="133" customWidth="1"/>
    <col min="14559" max="14560" width="9.42578125" style="133" customWidth="1"/>
    <col min="14561" max="14561" width="10.140625" style="133" customWidth="1"/>
    <col min="14562" max="14565" width="9.140625" style="133"/>
    <col min="14566" max="14566" width="11.28515625" style="133" bestFit="1" customWidth="1"/>
    <col min="14567" max="14580" width="9.140625" style="133"/>
    <col min="14581" max="14581" width="22.42578125" style="133" customWidth="1"/>
    <col min="14582" max="14584" width="10.85546875" style="133" customWidth="1"/>
    <col min="14585" max="14585" width="9.42578125" style="133" customWidth="1"/>
    <col min="14586" max="14586" width="10.140625" style="133" customWidth="1"/>
    <col min="14587" max="14810" width="9.140625" style="133"/>
    <col min="14811" max="14811" width="20.5703125" style="133" customWidth="1"/>
    <col min="14812" max="14814" width="9.7109375" style="133" customWidth="1"/>
    <col min="14815" max="14816" width="9.42578125" style="133" customWidth="1"/>
    <col min="14817" max="14817" width="10.140625" style="133" customWidth="1"/>
    <col min="14818" max="14821" width="9.140625" style="133"/>
    <col min="14822" max="14822" width="11.28515625" style="133" bestFit="1" customWidth="1"/>
    <col min="14823" max="14836" width="9.140625" style="133"/>
    <col min="14837" max="14837" width="22.42578125" style="133" customWidth="1"/>
    <col min="14838" max="14840" width="10.85546875" style="133" customWidth="1"/>
    <col min="14841" max="14841" width="9.42578125" style="133" customWidth="1"/>
    <col min="14842" max="14842" width="10.140625" style="133" customWidth="1"/>
    <col min="14843" max="15066" width="9.140625" style="133"/>
    <col min="15067" max="15067" width="20.5703125" style="133" customWidth="1"/>
    <col min="15068" max="15070" width="9.7109375" style="133" customWidth="1"/>
    <col min="15071" max="15072" width="9.42578125" style="133" customWidth="1"/>
    <col min="15073" max="15073" width="10.140625" style="133" customWidth="1"/>
    <col min="15074" max="15077" width="9.140625" style="133"/>
    <col min="15078" max="15078" width="11.28515625" style="133" bestFit="1" customWidth="1"/>
    <col min="15079" max="15092" width="9.140625" style="133"/>
    <col min="15093" max="15093" width="22.42578125" style="133" customWidth="1"/>
    <col min="15094" max="15096" width="10.85546875" style="133" customWidth="1"/>
    <col min="15097" max="15097" width="9.42578125" style="133" customWidth="1"/>
    <col min="15098" max="15098" width="10.140625" style="133" customWidth="1"/>
    <col min="15099" max="15322" width="9.140625" style="133"/>
    <col min="15323" max="15323" width="20.5703125" style="133" customWidth="1"/>
    <col min="15324" max="15326" width="9.7109375" style="133" customWidth="1"/>
    <col min="15327" max="15328" width="9.42578125" style="133" customWidth="1"/>
    <col min="15329" max="15329" width="10.140625" style="133" customWidth="1"/>
    <col min="15330" max="15333" width="9.140625" style="133"/>
    <col min="15334" max="15334" width="11.28515625" style="133" bestFit="1" customWidth="1"/>
    <col min="15335" max="15348" width="9.140625" style="133"/>
    <col min="15349" max="15349" width="22.42578125" style="133" customWidth="1"/>
    <col min="15350" max="15352" width="10.85546875" style="133" customWidth="1"/>
    <col min="15353" max="15353" width="9.42578125" style="133" customWidth="1"/>
    <col min="15354" max="15354" width="10.140625" style="133" customWidth="1"/>
    <col min="15355" max="15578" width="9.140625" style="133"/>
    <col min="15579" max="15579" width="20.5703125" style="133" customWidth="1"/>
    <col min="15580" max="15582" width="9.7109375" style="133" customWidth="1"/>
    <col min="15583" max="15584" width="9.42578125" style="133" customWidth="1"/>
    <col min="15585" max="15585" width="10.140625" style="133" customWidth="1"/>
    <col min="15586" max="15589" width="9.140625" style="133"/>
    <col min="15590" max="15590" width="11.28515625" style="133" bestFit="1" customWidth="1"/>
    <col min="15591" max="15604" width="9.140625" style="133"/>
    <col min="15605" max="15605" width="22.42578125" style="133" customWidth="1"/>
    <col min="15606" max="15608" width="10.85546875" style="133" customWidth="1"/>
    <col min="15609" max="15609" width="9.42578125" style="133" customWidth="1"/>
    <col min="15610" max="15610" width="10.140625" style="133" customWidth="1"/>
    <col min="15611" max="15834" width="9.140625" style="133"/>
    <col min="15835" max="15835" width="20.5703125" style="133" customWidth="1"/>
    <col min="15836" max="15838" width="9.7109375" style="133" customWidth="1"/>
    <col min="15839" max="15840" width="9.42578125" style="133" customWidth="1"/>
    <col min="15841" max="15841" width="10.140625" style="133" customWidth="1"/>
    <col min="15842" max="15845" width="9.140625" style="133"/>
    <col min="15846" max="15846" width="11.28515625" style="133" bestFit="1" customWidth="1"/>
    <col min="15847" max="15860" width="9.140625" style="133"/>
    <col min="15861" max="15861" width="22.42578125" style="133" customWidth="1"/>
    <col min="15862" max="15864" width="10.85546875" style="133" customWidth="1"/>
    <col min="15865" max="15865" width="9.42578125" style="133" customWidth="1"/>
    <col min="15866" max="15866" width="10.140625" style="133" customWidth="1"/>
    <col min="15867" max="16090" width="9.140625" style="133"/>
    <col min="16091" max="16091" width="20.5703125" style="133" customWidth="1"/>
    <col min="16092" max="16094" width="9.7109375" style="133" customWidth="1"/>
    <col min="16095" max="16096" width="9.42578125" style="133" customWidth="1"/>
    <col min="16097" max="16097" width="10.140625" style="133" customWidth="1"/>
    <col min="16098" max="16101" width="9.140625" style="133"/>
    <col min="16102" max="16102" width="11.28515625" style="133" bestFit="1" customWidth="1"/>
    <col min="16103" max="16116" width="9.140625" style="133"/>
    <col min="16117" max="16117" width="22.42578125" style="133" customWidth="1"/>
    <col min="16118" max="16120" width="10.85546875" style="133" customWidth="1"/>
    <col min="16121" max="16121" width="9.42578125" style="133" customWidth="1"/>
    <col min="16122" max="16122" width="10.140625" style="133" customWidth="1"/>
    <col min="16123" max="16346" width="9.140625" style="133"/>
    <col min="16347" max="16347" width="20.5703125" style="133" customWidth="1"/>
    <col min="16348" max="16350" width="9.7109375" style="133" customWidth="1"/>
    <col min="16351" max="16352" width="9.42578125" style="133" customWidth="1"/>
    <col min="16353" max="16353" width="10.140625" style="133" customWidth="1"/>
    <col min="16354" max="16357" width="9.140625" style="133"/>
    <col min="16358" max="16358" width="11.28515625" style="133" bestFit="1" customWidth="1"/>
    <col min="16359" max="16384" width="9.140625" style="133"/>
  </cols>
  <sheetData>
    <row r="1" spans="1:14">
      <c r="A1" s="45" t="s">
        <v>68</v>
      </c>
      <c r="B1" s="217" t="s">
        <v>939</v>
      </c>
      <c r="C1" s="8" t="s">
        <v>1200</v>
      </c>
    </row>
    <row r="2" spans="1:14">
      <c r="A2" s="45" t="s">
        <v>69</v>
      </c>
      <c r="B2" s="217" t="s">
        <v>1171</v>
      </c>
    </row>
    <row r="3" spans="1:14">
      <c r="A3" s="45" t="s">
        <v>48</v>
      </c>
      <c r="B3" s="218" t="s">
        <v>49</v>
      </c>
    </row>
    <row r="4" spans="1:14">
      <c r="A4" s="45" t="s">
        <v>70</v>
      </c>
      <c r="B4" s="218" t="s">
        <v>104</v>
      </c>
    </row>
    <row r="5" spans="1:14">
      <c r="A5" s="47" t="s">
        <v>71</v>
      </c>
      <c r="B5" s="343"/>
    </row>
    <row r="6" spans="1:14">
      <c r="A6" s="47" t="s">
        <v>72</v>
      </c>
      <c r="B6" s="218"/>
    </row>
    <row r="7" spans="1:14" ht="11.25" customHeight="1"/>
    <row r="8" spans="1:14" ht="11.25" customHeight="1"/>
    <row r="9" spans="1:14" ht="58.5" customHeight="1">
      <c r="E9" s="224" t="s">
        <v>911</v>
      </c>
      <c r="F9" s="138" t="s">
        <v>912</v>
      </c>
    </row>
    <row r="10" spans="1:14" ht="58.5" customHeight="1">
      <c r="E10" s="138" t="s">
        <v>913</v>
      </c>
      <c r="F10" s="138" t="s">
        <v>914</v>
      </c>
      <c r="G10" s="138"/>
      <c r="H10" s="138"/>
    </row>
    <row r="11" spans="1:14" ht="15.75" customHeight="1">
      <c r="C11" s="133" t="s">
        <v>97</v>
      </c>
      <c r="D11" s="133" t="s">
        <v>45</v>
      </c>
      <c r="E11" s="352">
        <v>43.251349730053988</v>
      </c>
      <c r="F11" s="352">
        <v>56.748650269946012</v>
      </c>
      <c r="G11" s="353"/>
      <c r="H11" s="353"/>
    </row>
    <row r="12" spans="1:14" ht="15.75" customHeight="1">
      <c r="C12" s="353" t="s">
        <v>50</v>
      </c>
      <c r="D12" s="133" t="s">
        <v>33</v>
      </c>
      <c r="E12" s="352">
        <v>39.495798319327733</v>
      </c>
      <c r="F12" s="352">
        <v>60.504201680672267</v>
      </c>
      <c r="G12" s="353"/>
      <c r="H12" s="353"/>
      <c r="I12" s="353"/>
      <c r="J12" s="353"/>
      <c r="K12" s="353"/>
      <c r="L12" s="353"/>
      <c r="M12" s="353"/>
      <c r="N12" s="353"/>
    </row>
    <row r="13" spans="1:14" ht="15.75" customHeight="1">
      <c r="C13" s="353" t="s">
        <v>51</v>
      </c>
      <c r="D13" s="133" t="s">
        <v>34</v>
      </c>
      <c r="E13" s="352">
        <v>32.794830371567045</v>
      </c>
      <c r="F13" s="352">
        <v>67.205169628432955</v>
      </c>
      <c r="G13" s="353"/>
      <c r="H13" s="353"/>
      <c r="I13" s="353"/>
      <c r="J13" s="353"/>
      <c r="K13" s="353"/>
      <c r="L13" s="353"/>
      <c r="M13" s="353"/>
      <c r="N13" s="353"/>
    </row>
    <row r="14" spans="1:14" ht="15.75" customHeight="1">
      <c r="C14" s="353" t="s">
        <v>52</v>
      </c>
      <c r="D14" s="133" t="s">
        <v>35</v>
      </c>
      <c r="E14" s="352">
        <v>42.100130039011702</v>
      </c>
      <c r="F14" s="352">
        <v>57.899869960988298</v>
      </c>
      <c r="H14" s="225"/>
      <c r="I14" s="225"/>
      <c r="J14" s="353"/>
      <c r="K14" s="353"/>
      <c r="L14" s="353"/>
      <c r="M14" s="353"/>
      <c r="N14" s="353"/>
    </row>
    <row r="15" spans="1:14" ht="15.75" customHeight="1">
      <c r="C15" s="353" t="s">
        <v>47</v>
      </c>
      <c r="D15" s="353" t="s">
        <v>46</v>
      </c>
      <c r="E15" s="352">
        <v>44.302991725015914</v>
      </c>
      <c r="F15" s="352">
        <v>55.697008274984086</v>
      </c>
      <c r="H15" s="225"/>
      <c r="I15" s="225"/>
      <c r="J15" s="353"/>
      <c r="K15" s="353"/>
      <c r="L15" s="353"/>
      <c r="M15" s="353"/>
      <c r="N15" s="353"/>
    </row>
    <row r="16" spans="1:14" ht="15.75" customHeight="1">
      <c r="C16" s="353" t="s">
        <v>50</v>
      </c>
      <c r="D16" s="353" t="s">
        <v>33</v>
      </c>
      <c r="E16" s="352">
        <v>40.622929092113985</v>
      </c>
      <c r="F16" s="352">
        <v>59.377070907886015</v>
      </c>
      <c r="H16" s="225"/>
      <c r="I16" s="225"/>
      <c r="J16" s="353"/>
      <c r="K16" s="353"/>
      <c r="L16" s="353"/>
      <c r="M16" s="353"/>
      <c r="N16" s="353"/>
    </row>
    <row r="17" spans="3:14" ht="15.75" customHeight="1">
      <c r="C17" s="353" t="s">
        <v>51</v>
      </c>
      <c r="D17" s="353" t="s">
        <v>34</v>
      </c>
      <c r="E17" s="352">
        <v>39.403758911211924</v>
      </c>
      <c r="F17" s="352">
        <v>60.596241088788076</v>
      </c>
      <c r="H17" s="225"/>
      <c r="I17" s="225"/>
      <c r="J17" s="353"/>
      <c r="K17" s="353"/>
      <c r="L17" s="353"/>
      <c r="M17" s="353"/>
      <c r="N17" s="353"/>
    </row>
    <row r="18" spans="3:14" ht="15.75" customHeight="1">
      <c r="C18" s="353" t="s">
        <v>52</v>
      </c>
      <c r="D18" s="353" t="s">
        <v>35</v>
      </c>
      <c r="E18" s="352">
        <v>37.938288920056102</v>
      </c>
      <c r="F18" s="352">
        <v>62.061711079943898</v>
      </c>
      <c r="H18" s="225"/>
      <c r="I18" s="225"/>
      <c r="J18" s="353"/>
      <c r="K18" s="353"/>
      <c r="L18" s="353"/>
      <c r="M18" s="353"/>
      <c r="N18" s="353"/>
    </row>
    <row r="19" spans="3:14" ht="15.75" customHeight="1">
      <c r="C19" s="353" t="s">
        <v>379</v>
      </c>
      <c r="D19" s="353" t="s">
        <v>380</v>
      </c>
      <c r="E19" s="352">
        <v>50.394265232974909</v>
      </c>
      <c r="F19" s="352">
        <v>49.605734767025091</v>
      </c>
      <c r="G19" s="353"/>
      <c r="H19" s="353"/>
      <c r="I19" s="353"/>
      <c r="J19" s="353"/>
      <c r="K19" s="353"/>
      <c r="L19" s="353"/>
      <c r="M19" s="353"/>
      <c r="N19" s="353"/>
    </row>
    <row r="20" spans="3:14" ht="15.75" customHeight="1">
      <c r="C20" s="353" t="s">
        <v>50</v>
      </c>
      <c r="D20" s="353" t="s">
        <v>33</v>
      </c>
      <c r="E20" s="352">
        <v>56.318407960199004</v>
      </c>
      <c r="F20" s="352">
        <v>43.681592039800996</v>
      </c>
      <c r="G20" s="353"/>
      <c r="H20" s="353"/>
      <c r="I20" s="353"/>
      <c r="J20" s="353"/>
      <c r="K20" s="353"/>
      <c r="L20" s="353"/>
      <c r="M20" s="353"/>
      <c r="N20" s="353"/>
    </row>
    <row r="21" spans="3:14" ht="15.75" customHeight="1">
      <c r="C21" s="353" t="s">
        <v>51</v>
      </c>
      <c r="D21" s="353" t="s">
        <v>34</v>
      </c>
      <c r="E21" s="352">
        <v>44.679695982627578</v>
      </c>
      <c r="F21" s="352">
        <v>55.320304017372422</v>
      </c>
      <c r="G21" s="353"/>
      <c r="H21" s="353"/>
      <c r="I21" s="353"/>
      <c r="J21" s="353"/>
      <c r="K21" s="353"/>
      <c r="L21" s="353"/>
      <c r="M21" s="353"/>
      <c r="N21" s="353"/>
    </row>
    <row r="22" spans="3:14" ht="15.75" customHeight="1">
      <c r="C22" s="353" t="s">
        <v>52</v>
      </c>
      <c r="D22" s="353" t="s">
        <v>35</v>
      </c>
      <c r="E22" s="352">
        <v>50.405435020819631</v>
      </c>
      <c r="F22" s="352">
        <v>49.594564979180369</v>
      </c>
      <c r="I22" s="353"/>
      <c r="J22" s="353"/>
      <c r="K22" s="353"/>
      <c r="L22" s="353"/>
      <c r="M22" s="353"/>
      <c r="N22" s="353"/>
    </row>
    <row r="23" spans="3:14" ht="15.75" customHeight="1">
      <c r="C23" s="353" t="s">
        <v>469</v>
      </c>
      <c r="D23" s="353" t="s">
        <v>453</v>
      </c>
      <c r="E23" s="352">
        <v>41.801272638277041</v>
      </c>
      <c r="F23" s="352">
        <v>58.198727361722959</v>
      </c>
      <c r="G23" s="353"/>
      <c r="H23" s="353"/>
      <c r="I23" s="353"/>
      <c r="J23" s="353"/>
      <c r="K23" s="353"/>
      <c r="L23" s="353"/>
      <c r="M23" s="353"/>
      <c r="N23" s="353"/>
    </row>
    <row r="24" spans="3:14" ht="15.75" customHeight="1">
      <c r="C24" s="133" t="s">
        <v>50</v>
      </c>
      <c r="D24" s="354" t="s">
        <v>33</v>
      </c>
      <c r="E24" s="352">
        <v>55.782312925170061</v>
      </c>
      <c r="F24" s="352">
        <v>44.217687074829939</v>
      </c>
      <c r="G24" s="353"/>
      <c r="H24" s="353"/>
      <c r="I24" s="353"/>
    </row>
    <row r="25" spans="3:14" ht="15.75" customHeight="1">
      <c r="C25" s="133" t="s">
        <v>51</v>
      </c>
      <c r="D25" s="354" t="s">
        <v>34</v>
      </c>
      <c r="E25" s="352">
        <v>50.423585225347345</v>
      </c>
      <c r="F25" s="352">
        <v>49.576414774652655</v>
      </c>
      <c r="G25" s="353"/>
      <c r="H25" s="353"/>
      <c r="I25" s="353"/>
    </row>
    <row r="26" spans="3:14" ht="15.75" customHeight="1">
      <c r="C26" s="133" t="s">
        <v>52</v>
      </c>
      <c r="D26" s="354" t="s">
        <v>35</v>
      </c>
      <c r="E26" s="352">
        <v>47.530478274460769</v>
      </c>
      <c r="F26" s="352">
        <v>52.469521725539231</v>
      </c>
      <c r="I26" s="353"/>
    </row>
    <row r="27" spans="3:14" ht="15.75" customHeight="1">
      <c r="C27" s="133" t="s">
        <v>577</v>
      </c>
      <c r="D27" s="354" t="s">
        <v>602</v>
      </c>
      <c r="E27" s="352">
        <v>49.792776791000591</v>
      </c>
      <c r="F27" s="352">
        <v>50.207223208999409</v>
      </c>
      <c r="G27" s="225"/>
      <c r="H27" s="225"/>
      <c r="I27" s="353"/>
    </row>
    <row r="28" spans="3:14" ht="15.75" customHeight="1">
      <c r="C28" s="133" t="s">
        <v>50</v>
      </c>
      <c r="D28" s="355" t="s">
        <v>33</v>
      </c>
      <c r="E28" s="352">
        <v>50.809917355371901</v>
      </c>
      <c r="F28" s="352">
        <v>49.190082644628099</v>
      </c>
      <c r="I28" s="353"/>
    </row>
    <row r="29" spans="3:14" ht="15.75" customHeight="1">
      <c r="D29" s="354"/>
      <c r="E29" s="356"/>
      <c r="F29" s="356"/>
      <c r="G29" s="356"/>
      <c r="H29" s="353"/>
      <c r="I29" s="353"/>
    </row>
    <row r="30" spans="3:14" ht="15.75" customHeight="1">
      <c r="D30" s="357"/>
      <c r="E30" s="356"/>
      <c r="F30" s="356"/>
      <c r="G30" s="356"/>
      <c r="H30" s="353"/>
      <c r="I30" s="353"/>
    </row>
    <row r="31" spans="3:14" ht="15.75" customHeight="1">
      <c r="D31" s="136"/>
      <c r="E31" s="136"/>
      <c r="F31" s="136"/>
      <c r="G31" s="136"/>
      <c r="H31" s="136"/>
      <c r="I31" s="136"/>
    </row>
    <row r="32" spans="3:14" ht="15.75" customHeight="1">
      <c r="D32" s="354"/>
      <c r="E32" s="358"/>
      <c r="F32" s="358"/>
      <c r="G32" s="358"/>
      <c r="H32" s="353"/>
      <c r="I32" s="353"/>
    </row>
    <row r="33" spans="4:10" ht="15.75" customHeight="1">
      <c r="D33" s="354"/>
      <c r="E33" s="359"/>
      <c r="F33" s="359"/>
      <c r="G33" s="359"/>
      <c r="H33" s="353"/>
      <c r="I33" s="353"/>
    </row>
    <row r="34" spans="4:10" ht="15.75" customHeight="1">
      <c r="D34" s="354"/>
      <c r="E34" s="359"/>
      <c r="F34" s="359"/>
      <c r="G34" s="359"/>
      <c r="H34" s="353"/>
      <c r="I34" s="353"/>
    </row>
    <row r="35" spans="4:10" ht="15.75" customHeight="1">
      <c r="D35" s="354"/>
      <c r="E35" s="358"/>
      <c r="F35" s="358"/>
      <c r="G35" s="358"/>
      <c r="H35" s="353"/>
      <c r="I35" s="353"/>
    </row>
    <row r="36" spans="4:10" ht="15.75" customHeight="1">
      <c r="D36" s="357"/>
      <c r="E36" s="359"/>
      <c r="F36" s="359"/>
      <c r="G36" s="359"/>
      <c r="H36" s="353"/>
      <c r="I36" s="353"/>
    </row>
    <row r="37" spans="4:10">
      <c r="D37" s="354"/>
      <c r="E37" s="358"/>
      <c r="F37" s="358"/>
      <c r="G37" s="358"/>
      <c r="H37" s="353"/>
      <c r="I37" s="353"/>
    </row>
    <row r="38" spans="4:10">
      <c r="D38" s="357"/>
      <c r="E38" s="358"/>
      <c r="F38" s="358"/>
      <c r="G38" s="358"/>
      <c r="H38" s="353"/>
      <c r="I38" s="353"/>
    </row>
    <row r="39" spans="4:10">
      <c r="D39" s="136"/>
      <c r="E39" s="136"/>
      <c r="F39" s="136"/>
      <c r="G39" s="136"/>
      <c r="H39" s="136"/>
      <c r="I39" s="136"/>
    </row>
    <row r="40" spans="4:10">
      <c r="D40" s="354"/>
      <c r="E40" s="360"/>
      <c r="F40" s="360"/>
      <c r="G40" s="360"/>
      <c r="H40" s="353"/>
      <c r="I40" s="353"/>
      <c r="J40" s="353"/>
    </row>
    <row r="41" spans="4:10">
      <c r="D41" s="354"/>
      <c r="E41" s="360"/>
      <c r="F41" s="360"/>
      <c r="G41" s="360"/>
      <c r="H41" s="353"/>
      <c r="I41" s="353"/>
    </row>
    <row r="42" spans="4:10">
      <c r="D42" s="354"/>
      <c r="E42" s="360"/>
      <c r="F42" s="360"/>
      <c r="G42" s="360"/>
      <c r="H42" s="353"/>
      <c r="I42" s="353"/>
    </row>
    <row r="43" spans="4:10">
      <c r="D43" s="354"/>
      <c r="E43" s="360"/>
      <c r="F43" s="360"/>
      <c r="G43" s="360"/>
      <c r="H43" s="353"/>
      <c r="I43" s="353"/>
    </row>
    <row r="44" spans="4:10">
      <c r="D44" s="357"/>
      <c r="E44" s="360"/>
      <c r="F44" s="360"/>
      <c r="G44" s="360"/>
      <c r="H44" s="353"/>
      <c r="I44" s="353"/>
    </row>
    <row r="45" spans="4:10">
      <c r="D45" s="354"/>
      <c r="E45" s="360"/>
      <c r="F45" s="360"/>
      <c r="G45" s="360"/>
      <c r="H45" s="353"/>
      <c r="I45" s="353"/>
    </row>
    <row r="46" spans="4:10">
      <c r="D46" s="357"/>
      <c r="E46" s="360"/>
      <c r="F46" s="360"/>
      <c r="G46" s="360"/>
      <c r="H46" s="353"/>
      <c r="I46" s="353"/>
    </row>
    <row r="47" spans="4:10">
      <c r="D47" s="357"/>
      <c r="E47" s="361"/>
      <c r="F47" s="361"/>
      <c r="I47" s="361"/>
      <c r="J47" s="361"/>
    </row>
    <row r="49" spans="5:12">
      <c r="E49" s="359"/>
      <c r="F49" s="359"/>
      <c r="G49" s="362"/>
      <c r="H49" s="362"/>
      <c r="I49" s="359"/>
      <c r="K49" s="362"/>
      <c r="L49" s="362"/>
    </row>
    <row r="50" spans="5:12">
      <c r="E50" s="359"/>
      <c r="F50" s="359"/>
      <c r="G50" s="362"/>
      <c r="H50" s="362"/>
      <c r="I50" s="359"/>
    </row>
    <row r="51" spans="5:12">
      <c r="E51" s="359"/>
      <c r="F51" s="359"/>
      <c r="G51" s="362"/>
      <c r="H51" s="362"/>
      <c r="I51" s="359"/>
    </row>
    <row r="52" spans="5:12">
      <c r="E52" s="359"/>
      <c r="F52" s="359"/>
      <c r="G52" s="362"/>
      <c r="H52" s="362"/>
      <c r="I52" s="359"/>
    </row>
    <row r="53" spans="5:12">
      <c r="E53" s="359"/>
      <c r="F53" s="359"/>
      <c r="G53" s="362"/>
      <c r="H53" s="362"/>
      <c r="I53" s="359"/>
    </row>
    <row r="54" spans="5:12">
      <c r="E54" s="359"/>
      <c r="F54" s="359"/>
      <c r="G54" s="362"/>
      <c r="H54" s="362"/>
      <c r="I54" s="359"/>
    </row>
    <row r="55" spans="5:12">
      <c r="E55" s="359"/>
      <c r="F55" s="359"/>
      <c r="G55" s="362"/>
      <c r="H55" s="362"/>
      <c r="I55" s="359"/>
      <c r="J55" s="359"/>
      <c r="K55" s="362"/>
      <c r="L55" s="362"/>
    </row>
  </sheetData>
  <hyperlinks>
    <hyperlink ref="C1" location="Jegyzék_index!A1" display="Vissza a jegyzékre / Return to the Index" xr:uid="{3F48C97C-7CD6-4230-931D-575159F017FB}"/>
  </hyperlinks>
  <pageMargins left="0" right="0" top="0" bottom="0" header="0.31496062992125984" footer="0.31496062992125984"/>
  <pageSetup paperSize="9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170747-F08E-45CC-A164-61BDFAEFBC07}">
  <dimension ref="A1:H162"/>
  <sheetViews>
    <sheetView showGridLines="0" zoomScale="75" zoomScaleNormal="75" workbookViewId="0"/>
  </sheetViews>
  <sheetFormatPr defaultRowHeight="15.75"/>
  <cols>
    <col min="1" max="1" width="13.85546875" style="218" bestFit="1" customWidth="1"/>
    <col min="2" max="2" width="105.7109375" style="218" customWidth="1"/>
    <col min="3" max="3" width="13.7109375" style="218" customWidth="1"/>
    <col min="4" max="4" width="13.28515625" style="218" bestFit="1" customWidth="1"/>
    <col min="5" max="5" width="15.42578125" style="218" customWidth="1"/>
    <col min="6" max="6" width="18.28515625" style="218" customWidth="1"/>
    <col min="7" max="7" width="22.42578125" style="218" customWidth="1"/>
    <col min="8" max="8" width="15.42578125" style="218" customWidth="1"/>
    <col min="9" max="16384" width="9.140625" style="218"/>
  </cols>
  <sheetData>
    <row r="1" spans="1:8">
      <c r="A1" s="45" t="s">
        <v>68</v>
      </c>
      <c r="B1" s="217" t="s">
        <v>798</v>
      </c>
      <c r="C1" s="8" t="s">
        <v>1200</v>
      </c>
    </row>
    <row r="2" spans="1:8">
      <c r="A2" s="45" t="s">
        <v>69</v>
      </c>
      <c r="B2" s="217" t="s">
        <v>812</v>
      </c>
    </row>
    <row r="3" spans="1:8">
      <c r="A3" s="45" t="s">
        <v>48</v>
      </c>
      <c r="B3" s="218" t="s">
        <v>113</v>
      </c>
    </row>
    <row r="4" spans="1:8">
      <c r="A4" s="45" t="s">
        <v>70</v>
      </c>
      <c r="B4" s="218" t="s">
        <v>440</v>
      </c>
    </row>
    <row r="5" spans="1:8">
      <c r="A5" s="47" t="s">
        <v>71</v>
      </c>
    </row>
    <row r="6" spans="1:8">
      <c r="A6" s="47" t="s">
        <v>72</v>
      </c>
    </row>
    <row r="8" spans="1:8" ht="31.5">
      <c r="E8" s="229" t="s">
        <v>366</v>
      </c>
      <c r="F8" s="229" t="s">
        <v>373</v>
      </c>
      <c r="G8" s="229" t="s">
        <v>374</v>
      </c>
      <c r="H8" s="229" t="s">
        <v>365</v>
      </c>
    </row>
    <row r="9" spans="1:8" ht="31.5">
      <c r="E9" s="229" t="s">
        <v>57</v>
      </c>
      <c r="F9" s="229" t="s">
        <v>58</v>
      </c>
      <c r="G9" s="229" t="s">
        <v>473</v>
      </c>
      <c r="H9" s="229" t="s">
        <v>59</v>
      </c>
    </row>
    <row r="10" spans="1:8">
      <c r="C10" s="218" t="s">
        <v>226</v>
      </c>
      <c r="D10" s="230" t="s">
        <v>78</v>
      </c>
      <c r="E10" s="220">
        <v>38.700000000000003</v>
      </c>
      <c r="F10" s="220">
        <v>6.7</v>
      </c>
      <c r="G10" s="220">
        <v>4.0999999999999996</v>
      </c>
      <c r="H10" s="220">
        <v>49.6</v>
      </c>
    </row>
    <row r="11" spans="1:8">
      <c r="C11" s="218" t="s">
        <v>227</v>
      </c>
      <c r="D11" s="230" t="s">
        <v>114</v>
      </c>
      <c r="E11" s="220">
        <v>46.7</v>
      </c>
      <c r="F11" s="220">
        <v>4.7</v>
      </c>
      <c r="G11" s="220">
        <v>3.9</v>
      </c>
      <c r="H11" s="220">
        <v>52.3</v>
      </c>
    </row>
    <row r="12" spans="1:8">
      <c r="C12" s="218" t="s">
        <v>228</v>
      </c>
      <c r="D12" s="230" t="s">
        <v>115</v>
      </c>
      <c r="E12" s="220">
        <v>44.6</v>
      </c>
      <c r="F12" s="220">
        <v>9.9</v>
      </c>
      <c r="G12" s="220">
        <v>5.7</v>
      </c>
      <c r="H12" s="220">
        <v>56.8</v>
      </c>
    </row>
    <row r="13" spans="1:8">
      <c r="C13" s="218" t="s">
        <v>229</v>
      </c>
      <c r="D13" s="230" t="s">
        <v>116</v>
      </c>
      <c r="E13" s="220">
        <v>38.299999999999997</v>
      </c>
      <c r="F13" s="220">
        <v>10</v>
      </c>
      <c r="G13" s="220">
        <v>7</v>
      </c>
      <c r="H13" s="220">
        <v>53.5</v>
      </c>
    </row>
    <row r="14" spans="1:8">
      <c r="C14" s="218" t="s">
        <v>230</v>
      </c>
      <c r="D14" s="230" t="s">
        <v>117</v>
      </c>
      <c r="E14" s="220">
        <v>40.9</v>
      </c>
      <c r="F14" s="220">
        <v>9.4</v>
      </c>
      <c r="G14" s="220">
        <v>4.2</v>
      </c>
      <c r="H14" s="220">
        <v>53.9</v>
      </c>
    </row>
    <row r="15" spans="1:8">
      <c r="C15" s="218" t="s">
        <v>231</v>
      </c>
      <c r="D15" s="230" t="s">
        <v>118</v>
      </c>
      <c r="E15" s="220">
        <v>42.3</v>
      </c>
      <c r="F15" s="220">
        <v>7.3</v>
      </c>
      <c r="G15" s="220">
        <v>5.5</v>
      </c>
      <c r="H15" s="220">
        <v>52.3</v>
      </c>
    </row>
    <row r="16" spans="1:8">
      <c r="C16" s="218" t="s">
        <v>232</v>
      </c>
      <c r="D16" s="230" t="s">
        <v>119</v>
      </c>
      <c r="E16" s="220">
        <v>38.700000000000003</v>
      </c>
      <c r="F16" s="220">
        <v>10.6</v>
      </c>
      <c r="G16" s="220">
        <v>6.1</v>
      </c>
      <c r="H16" s="220">
        <v>51.3</v>
      </c>
    </row>
    <row r="17" spans="3:8">
      <c r="C17" s="218" t="s">
        <v>233</v>
      </c>
      <c r="D17" s="230" t="s">
        <v>120</v>
      </c>
      <c r="E17" s="220">
        <v>40.799999999999997</v>
      </c>
      <c r="F17" s="220">
        <v>12</v>
      </c>
      <c r="G17" s="220">
        <v>6.2</v>
      </c>
      <c r="H17" s="220">
        <v>52.1</v>
      </c>
    </row>
    <row r="18" spans="3:8">
      <c r="C18" s="218" t="s">
        <v>234</v>
      </c>
      <c r="D18" s="230" t="s">
        <v>121</v>
      </c>
      <c r="E18" s="220">
        <v>44.7</v>
      </c>
      <c r="F18" s="220">
        <v>6.4</v>
      </c>
      <c r="G18" s="220">
        <v>3.7</v>
      </c>
      <c r="H18" s="220">
        <v>52.7</v>
      </c>
    </row>
    <row r="19" spans="3:8">
      <c r="C19" s="218" t="s">
        <v>235</v>
      </c>
      <c r="D19" s="230" t="s">
        <v>122</v>
      </c>
      <c r="E19" s="220">
        <v>38.799999999999997</v>
      </c>
      <c r="F19" s="220">
        <v>11.6</v>
      </c>
      <c r="G19" s="220">
        <v>4.3</v>
      </c>
      <c r="H19" s="220">
        <v>52.7</v>
      </c>
    </row>
    <row r="20" spans="3:8">
      <c r="C20" s="218" t="s">
        <v>236</v>
      </c>
      <c r="D20" s="230" t="s">
        <v>123</v>
      </c>
      <c r="E20" s="220">
        <v>42.8</v>
      </c>
      <c r="F20" s="220">
        <v>12.1</v>
      </c>
      <c r="G20" s="220">
        <v>5.7</v>
      </c>
      <c r="H20" s="220">
        <v>52.5</v>
      </c>
    </row>
    <row r="21" spans="3:8">
      <c r="C21" s="218" t="s">
        <v>237</v>
      </c>
      <c r="D21" s="230" t="s">
        <v>124</v>
      </c>
      <c r="E21" s="220">
        <v>49.1</v>
      </c>
      <c r="F21" s="220">
        <v>10.9</v>
      </c>
      <c r="G21" s="220">
        <v>3.7</v>
      </c>
      <c r="H21" s="220">
        <v>54.1</v>
      </c>
    </row>
    <row r="22" spans="3:8">
      <c r="C22" s="218" t="s">
        <v>238</v>
      </c>
      <c r="D22" s="230" t="s">
        <v>79</v>
      </c>
      <c r="E22" s="220">
        <v>44.8</v>
      </c>
      <c r="F22" s="220">
        <v>9.3000000000000007</v>
      </c>
      <c r="G22" s="220">
        <v>2.6</v>
      </c>
      <c r="H22" s="220">
        <v>53.7</v>
      </c>
    </row>
    <row r="23" spans="3:8">
      <c r="C23" s="218" t="s">
        <v>239</v>
      </c>
      <c r="D23" s="230" t="s">
        <v>125</v>
      </c>
      <c r="E23" s="220">
        <v>42.5</v>
      </c>
      <c r="F23" s="220">
        <v>10.7</v>
      </c>
      <c r="G23" s="220">
        <v>3.6</v>
      </c>
      <c r="H23" s="220">
        <v>53.6</v>
      </c>
    </row>
    <row r="24" spans="3:8">
      <c r="C24" s="218" t="s">
        <v>240</v>
      </c>
      <c r="D24" s="230" t="s">
        <v>126</v>
      </c>
      <c r="E24" s="220">
        <v>46.8</v>
      </c>
      <c r="F24" s="220">
        <v>10.6</v>
      </c>
      <c r="G24" s="220">
        <v>6.3</v>
      </c>
      <c r="H24" s="220">
        <v>56.7</v>
      </c>
    </row>
    <row r="25" spans="3:8">
      <c r="C25" s="218" t="s">
        <v>241</v>
      </c>
      <c r="D25" s="230" t="s">
        <v>127</v>
      </c>
      <c r="E25" s="220">
        <v>47.5</v>
      </c>
      <c r="F25" s="220">
        <v>7.7</v>
      </c>
      <c r="G25" s="220">
        <v>4.3</v>
      </c>
      <c r="H25" s="220">
        <v>57.7</v>
      </c>
    </row>
    <row r="26" spans="3:8">
      <c r="C26" s="218" t="s">
        <v>242</v>
      </c>
      <c r="D26" s="230" t="s">
        <v>128</v>
      </c>
      <c r="E26" s="220">
        <v>51.4</v>
      </c>
      <c r="F26" s="220">
        <v>8.4</v>
      </c>
      <c r="G26" s="220">
        <v>4.5999999999999996</v>
      </c>
      <c r="H26" s="220">
        <v>55.6</v>
      </c>
    </row>
    <row r="27" spans="3:8">
      <c r="C27" s="218" t="s">
        <v>243</v>
      </c>
      <c r="D27" s="230" t="s">
        <v>129</v>
      </c>
      <c r="E27" s="220">
        <v>57.9</v>
      </c>
      <c r="F27" s="220">
        <v>8.8000000000000007</v>
      </c>
      <c r="G27" s="220">
        <v>2.6</v>
      </c>
      <c r="H27" s="220">
        <v>52.9</v>
      </c>
    </row>
    <row r="28" spans="3:8">
      <c r="C28" s="218" t="s">
        <v>244</v>
      </c>
      <c r="D28" s="230" t="s">
        <v>130</v>
      </c>
      <c r="E28" s="220">
        <v>52.4</v>
      </c>
      <c r="F28" s="220">
        <v>10.1</v>
      </c>
      <c r="G28" s="220">
        <v>3.2</v>
      </c>
      <c r="H28" s="220">
        <v>52.5</v>
      </c>
    </row>
    <row r="29" spans="3:8">
      <c r="C29" s="218" t="s">
        <v>245</v>
      </c>
      <c r="D29" s="230" t="s">
        <v>131</v>
      </c>
      <c r="E29" s="220">
        <v>55.7</v>
      </c>
      <c r="F29" s="220">
        <v>9.6</v>
      </c>
      <c r="G29" s="220">
        <v>4.5</v>
      </c>
      <c r="H29" s="220">
        <v>54.3</v>
      </c>
    </row>
    <row r="30" spans="3:8">
      <c r="C30" s="218" t="s">
        <v>246</v>
      </c>
      <c r="D30" s="230" t="s">
        <v>132</v>
      </c>
      <c r="E30" s="220">
        <v>57.5</v>
      </c>
      <c r="F30" s="220">
        <v>8.5</v>
      </c>
      <c r="G30" s="220">
        <v>3.8</v>
      </c>
      <c r="H30" s="220">
        <v>51.8</v>
      </c>
    </row>
    <row r="31" spans="3:8">
      <c r="C31" s="218" t="s">
        <v>247</v>
      </c>
      <c r="D31" s="230" t="s">
        <v>133</v>
      </c>
      <c r="E31" s="220">
        <v>54.4</v>
      </c>
      <c r="F31" s="220">
        <v>7.3</v>
      </c>
      <c r="G31" s="220">
        <v>1.2</v>
      </c>
      <c r="H31" s="220">
        <v>51.3</v>
      </c>
    </row>
    <row r="32" spans="3:8">
      <c r="C32" s="218" t="s">
        <v>248</v>
      </c>
      <c r="D32" s="230" t="s">
        <v>134</v>
      </c>
      <c r="E32" s="220">
        <v>58</v>
      </c>
      <c r="F32" s="220">
        <v>10.4</v>
      </c>
      <c r="G32" s="220">
        <v>2.9</v>
      </c>
      <c r="H32" s="220">
        <v>54.2</v>
      </c>
    </row>
    <row r="33" spans="3:8">
      <c r="C33" s="218" t="s">
        <v>249</v>
      </c>
      <c r="D33" s="230" t="s">
        <v>135</v>
      </c>
      <c r="E33" s="220">
        <v>52.1</v>
      </c>
      <c r="F33" s="220">
        <v>10.3</v>
      </c>
      <c r="G33" s="220">
        <v>3.7</v>
      </c>
      <c r="H33" s="220">
        <v>49.1</v>
      </c>
    </row>
    <row r="34" spans="3:8">
      <c r="C34" s="218" t="s">
        <v>250</v>
      </c>
      <c r="D34" s="230" t="s">
        <v>80</v>
      </c>
      <c r="E34" s="220">
        <v>53.9</v>
      </c>
      <c r="F34" s="220">
        <v>9.6999999999999993</v>
      </c>
      <c r="G34" s="220">
        <v>4.0999999999999996</v>
      </c>
      <c r="H34" s="220">
        <v>51.7</v>
      </c>
    </row>
    <row r="35" spans="3:8">
      <c r="C35" s="218" t="s">
        <v>251</v>
      </c>
      <c r="D35" s="230" t="s">
        <v>136</v>
      </c>
      <c r="E35" s="220">
        <v>53.9</v>
      </c>
      <c r="F35" s="220">
        <v>12</v>
      </c>
      <c r="G35" s="220">
        <v>3.6</v>
      </c>
      <c r="H35" s="220">
        <v>54.1</v>
      </c>
    </row>
    <row r="36" spans="3:8">
      <c r="C36" s="218" t="s">
        <v>252</v>
      </c>
      <c r="D36" s="230" t="s">
        <v>137</v>
      </c>
      <c r="E36" s="220">
        <v>49.9</v>
      </c>
      <c r="F36" s="220">
        <v>11.9</v>
      </c>
      <c r="G36" s="220">
        <v>3.7</v>
      </c>
      <c r="H36" s="220">
        <v>56</v>
      </c>
    </row>
    <row r="37" spans="3:8">
      <c r="C37" s="218" t="s">
        <v>253</v>
      </c>
      <c r="D37" s="230" t="s">
        <v>138</v>
      </c>
      <c r="E37" s="220">
        <v>54.6</v>
      </c>
      <c r="F37" s="220">
        <v>12.9</v>
      </c>
      <c r="G37" s="220">
        <v>4.7</v>
      </c>
      <c r="H37" s="220">
        <v>51.1</v>
      </c>
    </row>
    <row r="38" spans="3:8">
      <c r="C38" s="218" t="s">
        <v>254</v>
      </c>
      <c r="D38" s="230" t="s">
        <v>139</v>
      </c>
      <c r="E38" s="220">
        <v>54.6</v>
      </c>
      <c r="F38" s="220">
        <v>9.5</v>
      </c>
      <c r="G38" s="220">
        <v>4.4000000000000004</v>
      </c>
      <c r="H38" s="220">
        <v>52.7</v>
      </c>
    </row>
    <row r="39" spans="3:8">
      <c r="C39" s="218" t="s">
        <v>255</v>
      </c>
      <c r="D39" s="230" t="s">
        <v>140</v>
      </c>
      <c r="E39" s="220">
        <v>50.8</v>
      </c>
      <c r="F39" s="220">
        <v>11.1</v>
      </c>
      <c r="G39" s="220">
        <v>3.6</v>
      </c>
      <c r="H39" s="220">
        <v>49.8</v>
      </c>
    </row>
    <row r="40" spans="3:8">
      <c r="C40" s="218" t="s">
        <v>256</v>
      </c>
      <c r="D40" s="230" t="s">
        <v>141</v>
      </c>
      <c r="E40" s="220">
        <v>57.4</v>
      </c>
      <c r="F40" s="220">
        <v>3.5</v>
      </c>
      <c r="G40" s="220">
        <v>3.7</v>
      </c>
      <c r="H40" s="220">
        <v>54</v>
      </c>
    </row>
    <row r="41" spans="3:8">
      <c r="C41" s="218" t="s">
        <v>257</v>
      </c>
      <c r="D41" s="230" t="s">
        <v>142</v>
      </c>
      <c r="E41" s="220">
        <v>52.9</v>
      </c>
      <c r="F41" s="220">
        <v>6.1</v>
      </c>
      <c r="G41" s="220">
        <v>2.7</v>
      </c>
      <c r="H41" s="220">
        <v>47.9</v>
      </c>
    </row>
    <row r="42" spans="3:8">
      <c r="C42" s="218" t="s">
        <v>258</v>
      </c>
      <c r="D42" s="230" t="s">
        <v>143</v>
      </c>
      <c r="E42" s="220">
        <v>48.6</v>
      </c>
      <c r="F42" s="220">
        <v>11.4</v>
      </c>
      <c r="G42" s="220">
        <v>4</v>
      </c>
      <c r="H42" s="220">
        <v>55.2</v>
      </c>
    </row>
    <row r="43" spans="3:8">
      <c r="C43" s="218" t="s">
        <v>259</v>
      </c>
      <c r="D43" s="230" t="s">
        <v>144</v>
      </c>
      <c r="E43" s="220">
        <v>48.5</v>
      </c>
      <c r="F43" s="220">
        <v>9.5</v>
      </c>
      <c r="G43" s="220">
        <v>3.2</v>
      </c>
      <c r="H43" s="220">
        <v>52.7</v>
      </c>
    </row>
    <row r="44" spans="3:8">
      <c r="C44" s="218" t="s">
        <v>260</v>
      </c>
      <c r="D44" s="230" t="s">
        <v>145</v>
      </c>
      <c r="E44" s="220">
        <v>55</v>
      </c>
      <c r="F44" s="220">
        <v>7.5</v>
      </c>
      <c r="G44" s="220">
        <v>4.0999999999999996</v>
      </c>
      <c r="H44" s="220">
        <v>50.7</v>
      </c>
    </row>
    <row r="45" spans="3:8">
      <c r="C45" s="218" t="s">
        <v>261</v>
      </c>
      <c r="D45" s="230" t="s">
        <v>146</v>
      </c>
      <c r="E45" s="220">
        <v>54.5</v>
      </c>
      <c r="F45" s="220">
        <v>5.3</v>
      </c>
      <c r="G45" s="220">
        <v>2.2999999999999998</v>
      </c>
      <c r="H45" s="220">
        <v>51.4</v>
      </c>
    </row>
    <row r="46" spans="3:8">
      <c r="C46" s="218" t="s">
        <v>262</v>
      </c>
      <c r="D46" s="231" t="s">
        <v>81</v>
      </c>
      <c r="E46" s="220">
        <v>56.2</v>
      </c>
      <c r="F46" s="220">
        <v>5.2</v>
      </c>
      <c r="G46" s="220">
        <v>2.2999999999999998</v>
      </c>
      <c r="H46" s="220">
        <v>49.3</v>
      </c>
    </row>
    <row r="47" spans="3:8">
      <c r="C47" s="218" t="s">
        <v>263</v>
      </c>
      <c r="D47" s="230" t="s">
        <v>147</v>
      </c>
      <c r="E47" s="220">
        <v>62.4</v>
      </c>
      <c r="F47" s="220">
        <v>4.9000000000000004</v>
      </c>
      <c r="G47" s="220">
        <v>2.8</v>
      </c>
      <c r="H47" s="220">
        <v>54</v>
      </c>
    </row>
    <row r="48" spans="3:8">
      <c r="C48" s="218" t="s">
        <v>264</v>
      </c>
      <c r="D48" s="230" t="s">
        <v>148</v>
      </c>
      <c r="E48" s="220">
        <v>62.7</v>
      </c>
      <c r="F48" s="220">
        <v>3</v>
      </c>
      <c r="G48" s="220">
        <v>3</v>
      </c>
      <c r="H48" s="220">
        <v>51.3</v>
      </c>
    </row>
    <row r="49" spans="3:8">
      <c r="C49" s="218" t="s">
        <v>265</v>
      </c>
      <c r="D49" s="230" t="s">
        <v>149</v>
      </c>
      <c r="E49" s="220">
        <v>65.8</v>
      </c>
      <c r="F49" s="220">
        <v>1.9</v>
      </c>
      <c r="G49" s="220">
        <v>1.6</v>
      </c>
      <c r="H49" s="220">
        <v>48.4</v>
      </c>
    </row>
    <row r="50" spans="3:8">
      <c r="C50" s="218" t="s">
        <v>266</v>
      </c>
      <c r="D50" s="230" t="s">
        <v>150</v>
      </c>
      <c r="E50" s="220">
        <v>60.8</v>
      </c>
      <c r="F50" s="220">
        <v>2.9</v>
      </c>
      <c r="G50" s="220">
        <v>3.3</v>
      </c>
      <c r="H50" s="220">
        <v>51.7</v>
      </c>
    </row>
    <row r="51" spans="3:8">
      <c r="C51" s="218" t="s">
        <v>267</v>
      </c>
      <c r="D51" s="230" t="s">
        <v>151</v>
      </c>
      <c r="E51" s="220">
        <v>60.8</v>
      </c>
      <c r="F51" s="220">
        <v>0.8</v>
      </c>
      <c r="G51" s="220">
        <v>2.5</v>
      </c>
      <c r="H51" s="220">
        <v>50.8</v>
      </c>
    </row>
    <row r="52" spans="3:8">
      <c r="C52" s="218" t="s">
        <v>268</v>
      </c>
      <c r="D52" s="230" t="s">
        <v>152</v>
      </c>
      <c r="E52" s="220">
        <v>56.2</v>
      </c>
      <c r="F52" s="220">
        <v>2.8</v>
      </c>
      <c r="G52" s="220">
        <v>1.6</v>
      </c>
      <c r="H52" s="220">
        <v>48.4</v>
      </c>
    </row>
    <row r="53" spans="3:8">
      <c r="C53" s="218" t="s">
        <v>269</v>
      </c>
      <c r="D53" s="230" t="s">
        <v>153</v>
      </c>
      <c r="E53" s="220">
        <v>60.8</v>
      </c>
      <c r="F53" s="220">
        <v>-0.7</v>
      </c>
      <c r="G53" s="220">
        <v>0.5</v>
      </c>
      <c r="H53" s="220">
        <v>53.2</v>
      </c>
    </row>
    <row r="54" spans="3:8">
      <c r="C54" s="218" t="s">
        <v>270</v>
      </c>
      <c r="D54" s="230" t="s">
        <v>154</v>
      </c>
      <c r="E54" s="220">
        <v>63.6</v>
      </c>
      <c r="F54" s="220">
        <v>0.6</v>
      </c>
      <c r="G54" s="220">
        <v>-1.1000000000000001</v>
      </c>
      <c r="H54" s="220">
        <v>54.4</v>
      </c>
    </row>
    <row r="55" spans="3:8">
      <c r="C55" s="218" t="s">
        <v>271</v>
      </c>
      <c r="D55" s="230" t="s">
        <v>155</v>
      </c>
      <c r="E55" s="220">
        <v>64.7</v>
      </c>
      <c r="F55" s="220">
        <v>-1.3</v>
      </c>
      <c r="G55" s="220">
        <v>0.4</v>
      </c>
      <c r="H55" s="220">
        <v>58.4</v>
      </c>
    </row>
    <row r="56" spans="3:8">
      <c r="C56" s="218" t="s">
        <v>272</v>
      </c>
      <c r="D56" s="230" t="s">
        <v>156</v>
      </c>
      <c r="E56" s="220">
        <v>60</v>
      </c>
      <c r="F56" s="220">
        <v>0.5</v>
      </c>
      <c r="G56" s="220">
        <v>0.8</v>
      </c>
      <c r="H56" s="220">
        <v>56.6</v>
      </c>
    </row>
    <row r="57" spans="3:8">
      <c r="C57" s="218" t="s">
        <v>273</v>
      </c>
      <c r="D57" s="230" t="s">
        <v>157</v>
      </c>
      <c r="E57" s="220">
        <v>58.1</v>
      </c>
      <c r="F57" s="220">
        <v>1.8</v>
      </c>
      <c r="G57" s="220">
        <v>2.2000000000000002</v>
      </c>
      <c r="H57" s="220">
        <v>55</v>
      </c>
    </row>
    <row r="58" spans="3:8">
      <c r="C58" s="218" t="s">
        <v>274</v>
      </c>
      <c r="D58" s="230" t="s">
        <v>82</v>
      </c>
      <c r="E58" s="220">
        <v>62.7</v>
      </c>
      <c r="F58" s="220">
        <v>2.9</v>
      </c>
      <c r="G58" s="220">
        <v>2.7</v>
      </c>
      <c r="H58" s="220">
        <v>54.4</v>
      </c>
    </row>
    <row r="59" spans="3:8">
      <c r="C59" s="218" t="s">
        <v>275</v>
      </c>
      <c r="D59" s="230" t="s">
        <v>158</v>
      </c>
      <c r="E59" s="220">
        <v>60</v>
      </c>
      <c r="F59" s="220">
        <v>1.5</v>
      </c>
      <c r="G59" s="220">
        <v>2.5</v>
      </c>
      <c r="H59" s="220">
        <v>54.1</v>
      </c>
    </row>
    <row r="60" spans="3:8">
      <c r="C60" s="218" t="s">
        <v>276</v>
      </c>
      <c r="D60" s="230" t="s">
        <v>159</v>
      </c>
      <c r="E60" s="220">
        <v>61.2</v>
      </c>
      <c r="F60" s="220">
        <v>1.8</v>
      </c>
      <c r="G60" s="220">
        <v>2.9</v>
      </c>
      <c r="H60" s="220">
        <v>58.5</v>
      </c>
    </row>
    <row r="61" spans="3:8">
      <c r="C61" s="218" t="s">
        <v>277</v>
      </c>
      <c r="D61" s="230" t="s">
        <v>160</v>
      </c>
      <c r="E61" s="220">
        <v>61.7</v>
      </c>
      <c r="F61" s="220">
        <v>2.2000000000000002</v>
      </c>
      <c r="G61" s="220">
        <v>1.7</v>
      </c>
      <c r="H61" s="220">
        <v>55.4</v>
      </c>
    </row>
    <row r="62" spans="3:8">
      <c r="C62" s="218" t="s">
        <v>278</v>
      </c>
      <c r="D62" s="231" t="s">
        <v>161</v>
      </c>
      <c r="E62" s="220">
        <v>56.9</v>
      </c>
      <c r="F62" s="220">
        <v>2.5</v>
      </c>
      <c r="G62" s="220">
        <v>2</v>
      </c>
      <c r="H62" s="220">
        <v>54.4</v>
      </c>
    </row>
    <row r="63" spans="3:8">
      <c r="C63" s="218" t="s">
        <v>279</v>
      </c>
      <c r="D63" s="231" t="s">
        <v>162</v>
      </c>
      <c r="E63" s="220">
        <v>61.5</v>
      </c>
      <c r="F63" s="220">
        <v>2.5</v>
      </c>
      <c r="G63" s="220">
        <v>2.2000000000000002</v>
      </c>
      <c r="H63" s="220">
        <v>54</v>
      </c>
    </row>
    <row r="64" spans="3:8">
      <c r="C64" s="218" t="s">
        <v>280</v>
      </c>
      <c r="D64" s="231" t="s">
        <v>163</v>
      </c>
      <c r="E64" s="220">
        <v>58.5</v>
      </c>
      <c r="F64" s="220">
        <v>2.9</v>
      </c>
      <c r="G64" s="220">
        <v>3.6</v>
      </c>
      <c r="H64" s="220">
        <v>55.6</v>
      </c>
    </row>
    <row r="65" spans="3:8">
      <c r="C65" s="218" t="s">
        <v>281</v>
      </c>
      <c r="D65" s="231" t="s">
        <v>164</v>
      </c>
      <c r="E65" s="220">
        <v>59</v>
      </c>
      <c r="F65" s="220">
        <v>3.6</v>
      </c>
      <c r="G65" s="220">
        <v>3.8</v>
      </c>
      <c r="H65" s="220">
        <v>56.1</v>
      </c>
    </row>
    <row r="66" spans="3:8">
      <c r="C66" s="218" t="s">
        <v>282</v>
      </c>
      <c r="D66" s="231" t="s">
        <v>165</v>
      </c>
      <c r="E66" s="220">
        <v>58.4</v>
      </c>
      <c r="F66" s="220">
        <v>1.7</v>
      </c>
      <c r="G66" s="220">
        <v>2.7</v>
      </c>
      <c r="H66" s="220">
        <v>50.6</v>
      </c>
    </row>
    <row r="67" spans="3:8">
      <c r="C67" s="218" t="s">
        <v>283</v>
      </c>
      <c r="D67" s="231" t="s">
        <v>166</v>
      </c>
      <c r="E67" s="220">
        <v>61.5</v>
      </c>
      <c r="F67" s="220">
        <v>2.9</v>
      </c>
      <c r="G67" s="220">
        <v>3.8</v>
      </c>
      <c r="H67" s="220">
        <v>52.3</v>
      </c>
    </row>
    <row r="68" spans="3:8">
      <c r="C68" s="218" t="s">
        <v>284</v>
      </c>
      <c r="D68" s="231" t="s">
        <v>167</v>
      </c>
      <c r="E68" s="220">
        <v>63.6</v>
      </c>
      <c r="F68" s="220">
        <v>2.6</v>
      </c>
      <c r="G68" s="220">
        <v>2.8</v>
      </c>
      <c r="H68" s="220">
        <v>55.2</v>
      </c>
    </row>
    <row r="69" spans="3:8">
      <c r="C69" s="218" t="s">
        <v>285</v>
      </c>
      <c r="D69" s="231" t="s">
        <v>168</v>
      </c>
      <c r="E69" s="220">
        <v>54.2</v>
      </c>
      <c r="F69" s="220">
        <v>2</v>
      </c>
      <c r="G69" s="220">
        <v>2.8</v>
      </c>
      <c r="H69" s="220">
        <v>50.2</v>
      </c>
    </row>
    <row r="70" spans="3:8">
      <c r="C70" s="218" t="s">
        <v>286</v>
      </c>
      <c r="D70" s="231" t="s">
        <v>83</v>
      </c>
      <c r="E70" s="220">
        <v>60.7</v>
      </c>
      <c r="F70" s="220">
        <v>3.3</v>
      </c>
      <c r="G70" s="220">
        <v>2.9</v>
      </c>
      <c r="H70" s="220">
        <v>55.6</v>
      </c>
    </row>
    <row r="71" spans="3:8">
      <c r="C71" s="218" t="s">
        <v>287</v>
      </c>
      <c r="D71" s="231" t="s">
        <v>169</v>
      </c>
      <c r="E71" s="220">
        <v>55.6</v>
      </c>
      <c r="F71" s="220">
        <v>4</v>
      </c>
      <c r="G71" s="220">
        <v>2.2999999999999998</v>
      </c>
      <c r="H71" s="220">
        <v>57.2</v>
      </c>
    </row>
    <row r="72" spans="3:8">
      <c r="C72" s="218" t="s">
        <v>288</v>
      </c>
      <c r="D72" s="231" t="s">
        <v>170</v>
      </c>
      <c r="E72" s="220">
        <v>64</v>
      </c>
      <c r="F72" s="220">
        <v>2.2000000000000002</v>
      </c>
      <c r="G72" s="220">
        <v>3.9</v>
      </c>
      <c r="H72" s="220">
        <v>54.5</v>
      </c>
    </row>
    <row r="73" spans="3:8">
      <c r="C73" s="218" t="s">
        <v>289</v>
      </c>
      <c r="D73" s="231" t="s">
        <v>171</v>
      </c>
      <c r="E73" s="220">
        <v>59.9</v>
      </c>
      <c r="F73" s="220">
        <v>4.2</v>
      </c>
      <c r="G73" s="220">
        <v>2.1</v>
      </c>
      <c r="H73" s="220">
        <v>53.4</v>
      </c>
    </row>
    <row r="74" spans="3:8">
      <c r="C74" s="218" t="s">
        <v>290</v>
      </c>
      <c r="D74" s="231" t="s">
        <v>172</v>
      </c>
      <c r="E74" s="220">
        <v>59.9</v>
      </c>
      <c r="F74" s="220">
        <v>3.9</v>
      </c>
      <c r="G74" s="220">
        <v>2.4</v>
      </c>
      <c r="H74" s="220">
        <v>50.2</v>
      </c>
    </row>
    <row r="75" spans="3:8">
      <c r="C75" s="218" t="s">
        <v>291</v>
      </c>
      <c r="D75" s="231" t="s">
        <v>173</v>
      </c>
      <c r="E75" s="220">
        <v>64</v>
      </c>
      <c r="F75" s="220">
        <v>2.7</v>
      </c>
      <c r="G75" s="220">
        <v>2.9</v>
      </c>
      <c r="H75" s="220">
        <v>55.8</v>
      </c>
    </row>
    <row r="76" spans="3:8">
      <c r="C76" s="218" t="s">
        <v>292</v>
      </c>
      <c r="D76" s="231" t="s">
        <v>174</v>
      </c>
      <c r="E76" s="220">
        <v>65.2</v>
      </c>
      <c r="F76" s="220">
        <v>3.6</v>
      </c>
      <c r="G76" s="220">
        <v>3.2</v>
      </c>
      <c r="H76" s="220">
        <v>51.3</v>
      </c>
    </row>
    <row r="77" spans="3:8">
      <c r="C77" s="218" t="s">
        <v>293</v>
      </c>
      <c r="D77" s="231" t="s">
        <v>175</v>
      </c>
      <c r="E77" s="220">
        <v>67.400000000000006</v>
      </c>
      <c r="F77" s="220">
        <v>2.9</v>
      </c>
      <c r="G77" s="220">
        <v>1.3</v>
      </c>
      <c r="H77" s="220">
        <v>52.2</v>
      </c>
    </row>
    <row r="78" spans="3:8">
      <c r="C78" s="218" t="s">
        <v>294</v>
      </c>
      <c r="D78" s="231" t="s">
        <v>176</v>
      </c>
      <c r="E78" s="220">
        <v>69.599999999999994</v>
      </c>
      <c r="F78" s="220">
        <v>2.4</v>
      </c>
      <c r="G78" s="220">
        <v>2.8</v>
      </c>
      <c r="H78" s="220">
        <v>54.1</v>
      </c>
    </row>
    <row r="79" spans="3:8">
      <c r="C79" s="218" t="s">
        <v>295</v>
      </c>
      <c r="D79" s="230" t="s">
        <v>177</v>
      </c>
      <c r="E79" s="220">
        <v>70.400000000000006</v>
      </c>
      <c r="F79" s="220">
        <v>2.2999999999999998</v>
      </c>
      <c r="G79" s="220">
        <v>2.1</v>
      </c>
      <c r="H79" s="220">
        <v>50</v>
      </c>
    </row>
    <row r="80" spans="3:8">
      <c r="C80" s="218" t="s">
        <v>296</v>
      </c>
      <c r="D80" s="230" t="s">
        <v>178</v>
      </c>
      <c r="E80" s="220">
        <v>68.7</v>
      </c>
      <c r="F80" s="220">
        <v>2.2000000000000002</v>
      </c>
      <c r="G80" s="220">
        <v>-0.1</v>
      </c>
      <c r="H80" s="220">
        <v>52.9</v>
      </c>
    </row>
    <row r="81" spans="3:8">
      <c r="C81" s="218" t="s">
        <v>297</v>
      </c>
      <c r="D81" s="230" t="s">
        <v>179</v>
      </c>
      <c r="E81" s="220">
        <v>71.3</v>
      </c>
      <c r="F81" s="220">
        <v>2.4</v>
      </c>
      <c r="G81" s="220">
        <v>2.9</v>
      </c>
      <c r="H81" s="220">
        <v>53.4</v>
      </c>
    </row>
    <row r="82" spans="3:8">
      <c r="C82" s="218" t="s">
        <v>298</v>
      </c>
      <c r="D82" s="230" t="s">
        <v>84</v>
      </c>
      <c r="E82" s="220">
        <v>69.3</v>
      </c>
      <c r="F82" s="220">
        <v>1.8</v>
      </c>
      <c r="G82" s="220">
        <v>2.2999999999999998</v>
      </c>
      <c r="H82" s="220">
        <v>50.3</v>
      </c>
    </row>
    <row r="83" spans="3:8">
      <c r="C83" s="218" t="s">
        <v>299</v>
      </c>
      <c r="D83" s="230" t="s">
        <v>180</v>
      </c>
      <c r="E83" s="220">
        <v>68.900000000000006</v>
      </c>
      <c r="F83" s="220">
        <v>2.2000000000000002</v>
      </c>
      <c r="G83" s="220">
        <v>2.9</v>
      </c>
      <c r="H83" s="220">
        <v>48.5</v>
      </c>
    </row>
    <row r="84" spans="3:8">
      <c r="C84" s="218" t="s">
        <v>300</v>
      </c>
      <c r="D84" s="230" t="s">
        <v>181</v>
      </c>
      <c r="E84" s="220">
        <v>67.599999999999994</v>
      </c>
      <c r="F84" s="220">
        <v>1.8</v>
      </c>
      <c r="G84" s="220">
        <v>1.1000000000000001</v>
      </c>
      <c r="H84" s="220">
        <v>52</v>
      </c>
    </row>
    <row r="85" spans="3:8">
      <c r="C85" s="218" t="s">
        <v>301</v>
      </c>
      <c r="D85" s="230" t="s">
        <v>182</v>
      </c>
      <c r="E85" s="220">
        <v>66.5</v>
      </c>
      <c r="F85" s="220">
        <v>3.1</v>
      </c>
      <c r="G85" s="220">
        <v>3.1</v>
      </c>
      <c r="H85" s="220">
        <v>55</v>
      </c>
    </row>
    <row r="86" spans="3:8">
      <c r="C86" s="218" t="s">
        <v>302</v>
      </c>
      <c r="D86" s="230" t="s">
        <v>183</v>
      </c>
      <c r="E86" s="220">
        <v>67.5</v>
      </c>
      <c r="F86" s="220">
        <v>1.9</v>
      </c>
      <c r="G86" s="220">
        <v>1.3</v>
      </c>
      <c r="H86" s="220">
        <v>53.2</v>
      </c>
    </row>
    <row r="87" spans="3:8">
      <c r="C87" s="218" t="s">
        <v>303</v>
      </c>
      <c r="D87" s="230" t="s">
        <v>184</v>
      </c>
      <c r="E87" s="220">
        <v>69.599999999999994</v>
      </c>
      <c r="F87" s="220">
        <v>2.1</v>
      </c>
      <c r="G87" s="220">
        <v>5.6</v>
      </c>
      <c r="H87" s="220">
        <v>49.6</v>
      </c>
    </row>
    <row r="88" spans="3:8">
      <c r="C88" s="218" t="s">
        <v>304</v>
      </c>
      <c r="D88" s="230" t="s">
        <v>185</v>
      </c>
      <c r="E88" s="220">
        <v>69.599999999999994</v>
      </c>
      <c r="F88" s="220">
        <v>3.3</v>
      </c>
      <c r="G88" s="220">
        <v>1.5</v>
      </c>
      <c r="H88" s="220">
        <v>53.4</v>
      </c>
    </row>
    <row r="89" spans="3:8">
      <c r="C89" s="218" t="s">
        <v>305</v>
      </c>
      <c r="D89" s="230" t="s">
        <v>186</v>
      </c>
      <c r="E89" s="220">
        <v>66.599999999999994</v>
      </c>
      <c r="F89" s="220">
        <v>2.6</v>
      </c>
      <c r="G89" s="220">
        <v>1.6</v>
      </c>
      <c r="H89" s="220">
        <v>53.2</v>
      </c>
    </row>
    <row r="90" spans="3:8">
      <c r="C90" s="218" t="s">
        <v>306</v>
      </c>
      <c r="D90" s="230" t="s">
        <v>187</v>
      </c>
      <c r="E90" s="220">
        <v>65.8</v>
      </c>
      <c r="F90" s="220">
        <v>2</v>
      </c>
      <c r="G90" s="220">
        <v>0.9</v>
      </c>
      <c r="H90" s="220">
        <v>45.8</v>
      </c>
    </row>
    <row r="91" spans="3:8">
      <c r="C91" s="218" t="s">
        <v>307</v>
      </c>
      <c r="D91" s="230" t="s">
        <v>188</v>
      </c>
      <c r="E91" s="220">
        <v>72</v>
      </c>
      <c r="F91" s="220">
        <v>1.2</v>
      </c>
      <c r="G91" s="220">
        <v>1.7</v>
      </c>
      <c r="H91" s="220">
        <v>50.2</v>
      </c>
    </row>
    <row r="92" spans="3:8">
      <c r="C92" s="218" t="s">
        <v>308</v>
      </c>
      <c r="D92" s="230" t="s">
        <v>189</v>
      </c>
      <c r="E92" s="220">
        <v>68.5</v>
      </c>
      <c r="F92" s="220">
        <v>1</v>
      </c>
      <c r="G92" s="220">
        <v>1.4</v>
      </c>
      <c r="H92" s="220">
        <v>49</v>
      </c>
    </row>
    <row r="93" spans="3:8">
      <c r="C93" s="218" t="s">
        <v>309</v>
      </c>
      <c r="D93" s="230" t="s">
        <v>190</v>
      </c>
      <c r="E93" s="220">
        <v>74.900000000000006</v>
      </c>
      <c r="F93" s="220">
        <v>1.8</v>
      </c>
      <c r="G93" s="220">
        <v>1.1000000000000001</v>
      </c>
      <c r="H93" s="220">
        <v>49.3</v>
      </c>
    </row>
    <row r="94" spans="3:8">
      <c r="C94" s="218" t="s">
        <v>310</v>
      </c>
      <c r="D94" s="230" t="s">
        <v>85</v>
      </c>
      <c r="E94" s="220">
        <v>70.599999999999994</v>
      </c>
      <c r="F94" s="220">
        <v>3.2</v>
      </c>
      <c r="G94" s="220">
        <v>1.6</v>
      </c>
      <c r="H94" s="220">
        <v>49.8</v>
      </c>
    </row>
    <row r="95" spans="3:8">
      <c r="C95" s="218" t="s">
        <v>311</v>
      </c>
      <c r="D95" s="230" t="s">
        <v>191</v>
      </c>
      <c r="E95" s="220">
        <v>65.8</v>
      </c>
      <c r="F95" s="220">
        <v>1.7</v>
      </c>
      <c r="G95" s="220">
        <v>1.5</v>
      </c>
      <c r="H95" s="220">
        <v>50.3</v>
      </c>
    </row>
    <row r="96" spans="3:8">
      <c r="C96" s="218" t="s">
        <v>312</v>
      </c>
      <c r="D96" s="230" t="s">
        <v>192</v>
      </c>
      <c r="E96" s="220">
        <v>64.2</v>
      </c>
      <c r="F96" s="220">
        <v>2.2999999999999998</v>
      </c>
      <c r="G96" s="220">
        <v>0.9</v>
      </c>
      <c r="H96" s="220">
        <v>45.8</v>
      </c>
    </row>
    <row r="97" spans="3:8">
      <c r="C97" s="218" t="s">
        <v>313</v>
      </c>
      <c r="D97" s="230" t="s">
        <v>193</v>
      </c>
      <c r="E97" s="220">
        <v>63.3</v>
      </c>
      <c r="F97" s="220">
        <v>1.3</v>
      </c>
      <c r="G97" s="220">
        <v>2.7</v>
      </c>
      <c r="H97" s="220">
        <v>43.4</v>
      </c>
    </row>
    <row r="98" spans="3:8">
      <c r="C98" s="218" t="s">
        <v>314</v>
      </c>
      <c r="D98" s="230" t="s">
        <v>194</v>
      </c>
      <c r="E98" s="220">
        <v>64.900000000000006</v>
      </c>
      <c r="F98" s="220">
        <v>2.7</v>
      </c>
      <c r="G98" s="220">
        <v>1.8</v>
      </c>
      <c r="H98" s="220">
        <v>46.9</v>
      </c>
    </row>
    <row r="99" spans="3:8">
      <c r="C99" s="218" t="s">
        <v>315</v>
      </c>
      <c r="D99" s="230" t="s">
        <v>195</v>
      </c>
      <c r="E99" s="220">
        <v>58.2</v>
      </c>
      <c r="F99" s="220">
        <v>2.8</v>
      </c>
      <c r="G99" s="220">
        <v>1</v>
      </c>
      <c r="H99" s="220">
        <v>46</v>
      </c>
    </row>
    <row r="100" spans="3:8">
      <c r="C100" s="218" t="s">
        <v>316</v>
      </c>
      <c r="D100" s="230" t="s">
        <v>196</v>
      </c>
      <c r="E100" s="220">
        <v>53.8</v>
      </c>
      <c r="F100" s="220">
        <v>3.9</v>
      </c>
      <c r="G100" s="220">
        <v>3.7</v>
      </c>
      <c r="H100" s="220">
        <v>54.5</v>
      </c>
    </row>
    <row r="101" spans="3:8">
      <c r="C101" s="218" t="s">
        <v>317</v>
      </c>
      <c r="D101" s="230" t="s">
        <v>197</v>
      </c>
      <c r="E101" s="220">
        <v>57.8</v>
      </c>
      <c r="F101" s="220">
        <v>5</v>
      </c>
      <c r="G101" s="220">
        <v>3.1</v>
      </c>
      <c r="H101" s="220">
        <v>51.6</v>
      </c>
    </row>
    <row r="102" spans="3:8">
      <c r="C102" s="218" t="s">
        <v>318</v>
      </c>
      <c r="D102" s="230" t="s">
        <v>198</v>
      </c>
      <c r="E102" s="220">
        <v>60.1</v>
      </c>
      <c r="F102" s="220">
        <v>5.0999999999999996</v>
      </c>
      <c r="G102" s="220">
        <v>4.4000000000000004</v>
      </c>
      <c r="H102" s="220">
        <v>45.4</v>
      </c>
    </row>
    <row r="103" spans="3:8">
      <c r="C103" s="218" t="s">
        <v>319</v>
      </c>
      <c r="D103" s="230" t="s">
        <v>199</v>
      </c>
      <c r="E103" s="220">
        <v>52.7</v>
      </c>
      <c r="F103" s="220">
        <v>6.5</v>
      </c>
      <c r="G103" s="220">
        <v>5.6</v>
      </c>
      <c r="H103" s="220">
        <v>43.1</v>
      </c>
    </row>
    <row r="104" spans="3:8">
      <c r="C104" s="218" t="s">
        <v>320</v>
      </c>
      <c r="D104" s="230" t="s">
        <v>200</v>
      </c>
      <c r="E104" s="220">
        <v>46.8</v>
      </c>
      <c r="F104" s="220">
        <v>4.4000000000000004</v>
      </c>
      <c r="G104" s="220">
        <v>6.3</v>
      </c>
      <c r="H104" s="220">
        <v>42.3</v>
      </c>
    </row>
    <row r="105" spans="3:8">
      <c r="C105" s="218" t="s">
        <v>321</v>
      </c>
      <c r="D105" s="230" t="s">
        <v>201</v>
      </c>
      <c r="E105" s="220">
        <v>48.1</v>
      </c>
      <c r="F105" s="220">
        <v>6.6</v>
      </c>
      <c r="G105" s="220">
        <v>6</v>
      </c>
      <c r="H105" s="220">
        <v>45.2</v>
      </c>
    </row>
    <row r="106" spans="3:8">
      <c r="C106" s="218" t="s">
        <v>322</v>
      </c>
      <c r="D106" s="230" t="s">
        <v>86</v>
      </c>
      <c r="E106" s="220">
        <v>47</v>
      </c>
      <c r="F106" s="220">
        <v>6.6</v>
      </c>
      <c r="G106" s="220">
        <v>5.0999999999999996</v>
      </c>
      <c r="H106" s="220">
        <v>38.5</v>
      </c>
    </row>
    <row r="107" spans="3:8">
      <c r="C107" s="218" t="s">
        <v>323</v>
      </c>
      <c r="D107" s="230" t="s">
        <v>202</v>
      </c>
      <c r="E107" s="220">
        <v>47.6</v>
      </c>
      <c r="F107" s="220">
        <v>7.8</v>
      </c>
      <c r="G107" s="220">
        <v>5.7</v>
      </c>
      <c r="H107" s="220">
        <v>42.3</v>
      </c>
    </row>
    <row r="108" spans="3:8">
      <c r="C108" s="218" t="s">
        <v>324</v>
      </c>
      <c r="D108" s="230" t="s">
        <v>203</v>
      </c>
      <c r="E108" s="220">
        <v>47.8</v>
      </c>
      <c r="F108" s="220">
        <v>8.1</v>
      </c>
      <c r="G108" s="220">
        <v>6.6</v>
      </c>
      <c r="H108" s="220">
        <v>42.8</v>
      </c>
    </row>
    <row r="109" spans="3:8">
      <c r="C109" s="218" t="s">
        <v>325</v>
      </c>
      <c r="D109" s="230" t="s">
        <v>204</v>
      </c>
      <c r="E109" s="220">
        <v>38.700000000000003</v>
      </c>
      <c r="F109" s="220">
        <v>9.4</v>
      </c>
      <c r="G109" s="220">
        <v>6.8</v>
      </c>
      <c r="H109" s="220">
        <v>44.4</v>
      </c>
    </row>
    <row r="110" spans="3:8">
      <c r="C110" s="218" t="s">
        <v>326</v>
      </c>
      <c r="D110" s="230" t="s">
        <v>205</v>
      </c>
      <c r="E110" s="220">
        <v>43.3</v>
      </c>
      <c r="F110" s="220">
        <v>10.3</v>
      </c>
      <c r="G110" s="220">
        <v>8.9</v>
      </c>
      <c r="H110" s="220">
        <v>46.7</v>
      </c>
    </row>
    <row r="111" spans="3:8">
      <c r="C111" s="218" t="s">
        <v>327</v>
      </c>
      <c r="D111" s="230" t="s">
        <v>206</v>
      </c>
      <c r="E111" s="220">
        <v>33.799999999999997</v>
      </c>
      <c r="F111" s="220">
        <v>9.6</v>
      </c>
      <c r="G111" s="220">
        <v>6.7</v>
      </c>
      <c r="H111" s="220">
        <v>40</v>
      </c>
    </row>
    <row r="112" spans="3:8">
      <c r="C112" s="218" t="s">
        <v>328</v>
      </c>
      <c r="D112" s="230" t="s">
        <v>207</v>
      </c>
      <c r="E112" s="220">
        <v>42.9</v>
      </c>
      <c r="F112" s="220">
        <v>12.8</v>
      </c>
      <c r="G112" s="220">
        <v>4.7</v>
      </c>
      <c r="H112" s="220">
        <v>44.7</v>
      </c>
    </row>
    <row r="113" spans="3:8">
      <c r="C113" s="218" t="s">
        <v>329</v>
      </c>
      <c r="D113" s="230" t="s">
        <v>208</v>
      </c>
      <c r="E113" s="220">
        <v>34.700000000000003</v>
      </c>
      <c r="F113" s="220">
        <v>15</v>
      </c>
      <c r="G113" s="220">
        <v>11.5</v>
      </c>
      <c r="H113" s="220">
        <v>43.4</v>
      </c>
    </row>
    <row r="114" spans="3:8">
      <c r="C114" s="218" t="s">
        <v>330</v>
      </c>
      <c r="D114" s="230" t="s">
        <v>209</v>
      </c>
      <c r="E114" s="220">
        <v>38.200000000000003</v>
      </c>
      <c r="F114" s="220">
        <v>15.5</v>
      </c>
      <c r="G114" s="220">
        <v>9.1</v>
      </c>
      <c r="H114" s="220">
        <v>37.9</v>
      </c>
    </row>
    <row r="115" spans="3:8">
      <c r="C115" s="218" t="s">
        <v>331</v>
      </c>
      <c r="D115" s="230" t="s">
        <v>210</v>
      </c>
      <c r="E115" s="220">
        <v>37.200000000000003</v>
      </c>
      <c r="F115" s="220">
        <v>14.6</v>
      </c>
      <c r="G115" s="220">
        <v>8.4</v>
      </c>
      <c r="H115" s="220">
        <v>37.9</v>
      </c>
    </row>
    <row r="116" spans="3:8">
      <c r="C116" s="218" t="s">
        <v>332</v>
      </c>
      <c r="D116" s="230" t="s">
        <v>211</v>
      </c>
      <c r="E116" s="220">
        <v>36.799999999999997</v>
      </c>
      <c r="F116" s="220">
        <v>20.6</v>
      </c>
      <c r="G116" s="220">
        <v>10.5</v>
      </c>
      <c r="H116" s="220">
        <v>34.6</v>
      </c>
    </row>
    <row r="117" spans="3:8">
      <c r="C117" s="218" t="s">
        <v>333</v>
      </c>
      <c r="D117" s="230" t="s">
        <v>212</v>
      </c>
      <c r="E117" s="220">
        <v>35.1</v>
      </c>
      <c r="F117" s="220">
        <v>14.6</v>
      </c>
      <c r="G117" s="220">
        <v>8.1999999999999993</v>
      </c>
      <c r="H117" s="220">
        <v>39.700000000000003</v>
      </c>
    </row>
    <row r="118" spans="3:8">
      <c r="C118" s="218" t="s">
        <v>334</v>
      </c>
      <c r="D118" s="230" t="s">
        <v>87</v>
      </c>
      <c r="E118" s="220">
        <v>41.8</v>
      </c>
      <c r="F118" s="220">
        <v>14.2</v>
      </c>
      <c r="G118" s="220">
        <v>6.5</v>
      </c>
      <c r="H118" s="220">
        <v>40.4</v>
      </c>
    </row>
    <row r="119" spans="3:8">
      <c r="C119" s="218" t="s">
        <v>335</v>
      </c>
      <c r="D119" s="230" t="s">
        <v>213</v>
      </c>
      <c r="E119" s="220">
        <v>40.700000000000003</v>
      </c>
      <c r="F119" s="220">
        <v>15.3</v>
      </c>
      <c r="G119" s="220">
        <v>6.3</v>
      </c>
      <c r="H119" s="220">
        <v>42.4</v>
      </c>
    </row>
    <row r="120" spans="3:8">
      <c r="C120" s="218" t="s">
        <v>336</v>
      </c>
      <c r="D120" s="230" t="s">
        <v>214</v>
      </c>
      <c r="E120" s="220">
        <v>35.5</v>
      </c>
      <c r="F120" s="220">
        <v>13.6</v>
      </c>
      <c r="G120" s="220">
        <v>8.9</v>
      </c>
      <c r="H120" s="220">
        <v>34.5</v>
      </c>
    </row>
    <row r="121" spans="3:8">
      <c r="C121" s="218" t="s">
        <v>337</v>
      </c>
      <c r="D121" s="230" t="s">
        <v>215</v>
      </c>
      <c r="E121" s="220">
        <v>34.700000000000003</v>
      </c>
      <c r="F121" s="220">
        <v>17.600000000000001</v>
      </c>
      <c r="G121" s="220">
        <v>8.4</v>
      </c>
      <c r="H121" s="220">
        <v>36.9</v>
      </c>
    </row>
    <row r="122" spans="3:8">
      <c r="C122" s="218" t="s">
        <v>338</v>
      </c>
      <c r="D122" s="230" t="s">
        <v>216</v>
      </c>
      <c r="E122" s="220">
        <v>40.299999999999997</v>
      </c>
      <c r="F122" s="220">
        <v>16.5</v>
      </c>
      <c r="G122" s="220">
        <v>8.5</v>
      </c>
      <c r="H122" s="220">
        <v>36.200000000000003</v>
      </c>
    </row>
    <row r="123" spans="3:8">
      <c r="C123" s="218" t="s">
        <v>339</v>
      </c>
      <c r="D123" s="230" t="s">
        <v>217</v>
      </c>
      <c r="E123" s="220">
        <v>38.4</v>
      </c>
      <c r="F123" s="220">
        <v>20.100000000000001</v>
      </c>
      <c r="G123" s="220">
        <v>9.6999999999999993</v>
      </c>
      <c r="H123" s="220">
        <v>35.299999999999997</v>
      </c>
    </row>
    <row r="124" spans="3:8">
      <c r="C124" s="218" t="s">
        <v>340</v>
      </c>
      <c r="D124" s="230" t="s">
        <v>218</v>
      </c>
      <c r="E124" s="220">
        <v>45.6</v>
      </c>
      <c r="F124" s="220">
        <v>18.7</v>
      </c>
      <c r="G124" s="220">
        <v>10.1</v>
      </c>
      <c r="H124" s="220">
        <v>34.5</v>
      </c>
    </row>
    <row r="125" spans="3:8">
      <c r="C125" s="218" t="s">
        <v>341</v>
      </c>
      <c r="D125" s="230" t="s">
        <v>219</v>
      </c>
      <c r="E125" s="220">
        <v>38.5</v>
      </c>
      <c r="F125" s="220">
        <v>25.1</v>
      </c>
      <c r="G125" s="220">
        <v>11.6</v>
      </c>
      <c r="H125" s="220">
        <v>34.4</v>
      </c>
    </row>
    <row r="126" spans="3:8">
      <c r="C126" s="218" t="s">
        <v>342</v>
      </c>
      <c r="D126" s="230" t="s">
        <v>220</v>
      </c>
      <c r="E126" s="220">
        <v>36.6</v>
      </c>
      <c r="F126" s="220">
        <v>22.6</v>
      </c>
      <c r="G126" s="220">
        <v>11.9</v>
      </c>
      <c r="H126" s="220">
        <v>34.6</v>
      </c>
    </row>
    <row r="127" spans="3:8">
      <c r="C127" s="218" t="s">
        <v>343</v>
      </c>
      <c r="D127" s="230" t="s">
        <v>221</v>
      </c>
      <c r="E127" s="220">
        <v>37.6</v>
      </c>
      <c r="F127" s="220">
        <v>24</v>
      </c>
      <c r="G127" s="220">
        <v>8</v>
      </c>
      <c r="H127" s="220">
        <v>31.7</v>
      </c>
    </row>
    <row r="128" spans="3:8">
      <c r="C128" s="218" t="s">
        <v>344</v>
      </c>
      <c r="D128" s="230" t="s">
        <v>222</v>
      </c>
      <c r="E128" s="220">
        <v>40.200000000000003</v>
      </c>
      <c r="F128" s="220">
        <v>31.7</v>
      </c>
      <c r="G128" s="220">
        <v>13.1</v>
      </c>
      <c r="H128" s="220">
        <v>32.200000000000003</v>
      </c>
    </row>
    <row r="129" spans="3:8">
      <c r="C129" s="218" t="s">
        <v>345</v>
      </c>
      <c r="D129" s="230" t="s">
        <v>223</v>
      </c>
      <c r="E129" s="220">
        <v>31.3</v>
      </c>
      <c r="F129" s="220">
        <v>25.3</v>
      </c>
      <c r="G129" s="220">
        <v>11.5</v>
      </c>
      <c r="H129" s="220">
        <v>32.9</v>
      </c>
    </row>
    <row r="130" spans="3:8">
      <c r="C130" s="218" t="s">
        <v>346</v>
      </c>
      <c r="D130" s="230" t="s">
        <v>224</v>
      </c>
      <c r="E130" s="220">
        <v>40.299999999999997</v>
      </c>
      <c r="F130" s="220">
        <v>24.4</v>
      </c>
      <c r="G130" s="220">
        <v>9.6999999999999993</v>
      </c>
      <c r="H130" s="220">
        <v>32.200000000000003</v>
      </c>
    </row>
    <row r="131" spans="3:8">
      <c r="C131" s="218" t="s">
        <v>347</v>
      </c>
      <c r="D131" s="230" t="s">
        <v>225</v>
      </c>
      <c r="E131" s="220">
        <v>39.200000000000003</v>
      </c>
      <c r="F131" s="220">
        <v>29.9</v>
      </c>
      <c r="G131" s="220">
        <v>12.6</v>
      </c>
      <c r="H131" s="220">
        <v>27.3</v>
      </c>
    </row>
    <row r="132" spans="3:8">
      <c r="C132" s="218" t="s">
        <v>397</v>
      </c>
      <c r="D132" s="230" t="s">
        <v>398</v>
      </c>
      <c r="E132" s="220">
        <v>37</v>
      </c>
      <c r="F132" s="220">
        <v>35.299999999999997</v>
      </c>
      <c r="G132" s="220">
        <v>15.3</v>
      </c>
      <c r="H132" s="220">
        <v>27</v>
      </c>
    </row>
    <row r="133" spans="3:8">
      <c r="C133" s="218" t="s">
        <v>399</v>
      </c>
      <c r="D133" s="230" t="s">
        <v>400</v>
      </c>
      <c r="E133" s="220">
        <v>44.1</v>
      </c>
      <c r="F133" s="220">
        <v>31.6</v>
      </c>
      <c r="G133" s="220">
        <v>8</v>
      </c>
      <c r="H133" s="220">
        <v>29.1</v>
      </c>
    </row>
    <row r="134" spans="3:8">
      <c r="C134" s="218" t="s">
        <v>401</v>
      </c>
      <c r="D134" s="230" t="s">
        <v>402</v>
      </c>
      <c r="E134" s="220">
        <v>43.2</v>
      </c>
      <c r="F134" s="220">
        <v>30.2</v>
      </c>
      <c r="G134" s="220">
        <v>10.9</v>
      </c>
      <c r="H134" s="220">
        <v>31.4</v>
      </c>
    </row>
    <row r="135" spans="3:8">
      <c r="C135" s="218" t="s">
        <v>403</v>
      </c>
      <c r="D135" s="230" t="s">
        <v>404</v>
      </c>
      <c r="E135" s="220">
        <v>44.8</v>
      </c>
      <c r="F135" s="220">
        <v>39.200000000000003</v>
      </c>
      <c r="G135" s="220">
        <v>11.9</v>
      </c>
      <c r="H135" s="220">
        <v>31.7</v>
      </c>
    </row>
    <row r="136" spans="3:8">
      <c r="C136" s="218" t="s">
        <v>405</v>
      </c>
      <c r="D136" s="230" t="s">
        <v>406</v>
      </c>
      <c r="E136" s="220">
        <v>43.2</v>
      </c>
      <c r="F136" s="220">
        <v>44.2</v>
      </c>
      <c r="G136" s="220">
        <v>15</v>
      </c>
      <c r="H136" s="220">
        <v>24.3</v>
      </c>
    </row>
    <row r="137" spans="3:8">
      <c r="C137" s="218" t="s">
        <v>407</v>
      </c>
      <c r="D137" s="230" t="s">
        <v>408</v>
      </c>
      <c r="E137" s="220">
        <v>46.1</v>
      </c>
      <c r="F137" s="220">
        <v>39.299999999999997</v>
      </c>
      <c r="G137" s="220">
        <v>14.8</v>
      </c>
      <c r="H137" s="220">
        <v>22.6</v>
      </c>
    </row>
    <row r="138" spans="3:8">
      <c r="C138" s="218" t="s">
        <v>409</v>
      </c>
      <c r="D138" s="230" t="s">
        <v>410</v>
      </c>
      <c r="E138" s="220">
        <v>39.5</v>
      </c>
      <c r="F138" s="220">
        <v>43.8</v>
      </c>
      <c r="G138" s="220">
        <v>13.9</v>
      </c>
      <c r="H138" s="220">
        <v>29.2</v>
      </c>
    </row>
    <row r="139" spans="3:8">
      <c r="C139" s="218" t="s">
        <v>461</v>
      </c>
      <c r="D139" s="230" t="s">
        <v>457</v>
      </c>
      <c r="E139" s="220">
        <v>38.9</v>
      </c>
      <c r="F139" s="220">
        <v>39.9</v>
      </c>
      <c r="G139" s="220">
        <v>14.8</v>
      </c>
      <c r="H139" s="220">
        <v>31.7</v>
      </c>
    </row>
    <row r="140" spans="3:8">
      <c r="C140" s="218" t="s">
        <v>462</v>
      </c>
      <c r="D140" s="230" t="s">
        <v>458</v>
      </c>
      <c r="E140" s="220">
        <v>40</v>
      </c>
      <c r="F140" s="220">
        <v>42.3</v>
      </c>
      <c r="G140" s="220">
        <v>15.6</v>
      </c>
      <c r="H140" s="220">
        <v>29</v>
      </c>
    </row>
    <row r="141" spans="3:8">
      <c r="C141" s="218" t="s">
        <v>463</v>
      </c>
      <c r="D141" s="230" t="s">
        <v>459</v>
      </c>
      <c r="E141" s="220">
        <v>41.6</v>
      </c>
      <c r="F141" s="220">
        <v>48.3</v>
      </c>
      <c r="G141" s="220">
        <v>15.5</v>
      </c>
      <c r="H141" s="220">
        <v>24.6</v>
      </c>
    </row>
    <row r="142" spans="3:8">
      <c r="C142" s="218" t="s">
        <v>476</v>
      </c>
      <c r="D142" s="230" t="s">
        <v>460</v>
      </c>
      <c r="E142" s="220">
        <v>28.9</v>
      </c>
      <c r="F142" s="220">
        <v>49.2</v>
      </c>
      <c r="G142" s="220">
        <v>17.3</v>
      </c>
      <c r="H142" s="220">
        <v>26.4</v>
      </c>
    </row>
    <row r="143" spans="3:8">
      <c r="C143" s="218" t="s">
        <v>477</v>
      </c>
      <c r="D143" s="230" t="s">
        <v>478</v>
      </c>
      <c r="E143" s="220">
        <v>24.9</v>
      </c>
      <c r="F143" s="220">
        <v>43.5</v>
      </c>
      <c r="G143" s="220">
        <v>15.8</v>
      </c>
      <c r="H143" s="220">
        <v>25.1</v>
      </c>
    </row>
    <row r="144" spans="3:8">
      <c r="C144" s="218" t="s">
        <v>479</v>
      </c>
      <c r="D144" s="230" t="s">
        <v>480</v>
      </c>
      <c r="E144" s="220">
        <v>24.9</v>
      </c>
      <c r="F144" s="220">
        <v>46.7</v>
      </c>
      <c r="G144" s="220">
        <v>16.8</v>
      </c>
      <c r="H144" s="220">
        <v>29.8</v>
      </c>
    </row>
    <row r="145" spans="3:8">
      <c r="C145" s="218" t="s">
        <v>481</v>
      </c>
      <c r="D145" s="218" t="s">
        <v>482</v>
      </c>
      <c r="E145" s="220">
        <v>27.4</v>
      </c>
      <c r="F145" s="220">
        <v>48.5</v>
      </c>
      <c r="G145" s="220">
        <v>22.9</v>
      </c>
      <c r="H145" s="220">
        <v>25.5</v>
      </c>
    </row>
    <row r="146" spans="3:8">
      <c r="C146" s="218" t="s">
        <v>483</v>
      </c>
      <c r="D146" s="218" t="s">
        <v>484</v>
      </c>
      <c r="E146" s="220">
        <v>20.6</v>
      </c>
      <c r="F146" s="220">
        <v>52</v>
      </c>
      <c r="G146" s="220">
        <v>20</v>
      </c>
      <c r="H146" s="220">
        <v>27.4</v>
      </c>
    </row>
    <row r="147" spans="3:8">
      <c r="C147" s="218" t="s">
        <v>485</v>
      </c>
      <c r="D147" s="218" t="s">
        <v>486</v>
      </c>
      <c r="E147" s="220">
        <v>19.399999999999999</v>
      </c>
      <c r="F147" s="220">
        <v>46.9</v>
      </c>
      <c r="G147" s="220">
        <v>24.1</v>
      </c>
      <c r="H147" s="220">
        <v>25.9</v>
      </c>
    </row>
    <row r="148" spans="3:8">
      <c r="C148" s="218" t="s">
        <v>487</v>
      </c>
      <c r="D148" s="218" t="s">
        <v>488</v>
      </c>
      <c r="E148" s="220">
        <v>16.5</v>
      </c>
      <c r="F148" s="220">
        <v>54.4</v>
      </c>
      <c r="G148" s="220">
        <v>23.1</v>
      </c>
      <c r="H148" s="220">
        <v>22.4</v>
      </c>
    </row>
    <row r="149" spans="3:8">
      <c r="C149" s="218" t="s">
        <v>489</v>
      </c>
      <c r="D149" s="218" t="s">
        <v>490</v>
      </c>
      <c r="E149" s="220">
        <v>18.7</v>
      </c>
      <c r="F149" s="220">
        <v>51.1</v>
      </c>
      <c r="G149" s="220">
        <v>23.7</v>
      </c>
      <c r="H149" s="220">
        <v>23.7</v>
      </c>
    </row>
    <row r="150" spans="3:8">
      <c r="C150" s="218" t="s">
        <v>491</v>
      </c>
      <c r="D150" s="218" t="s">
        <v>492</v>
      </c>
      <c r="E150" s="220">
        <v>17.7</v>
      </c>
      <c r="F150" s="220">
        <v>59.6</v>
      </c>
      <c r="G150" s="220">
        <v>29.5</v>
      </c>
      <c r="H150" s="220">
        <v>28.5</v>
      </c>
    </row>
    <row r="151" spans="3:8">
      <c r="C151" s="218" t="s">
        <v>628</v>
      </c>
      <c r="D151" s="218" t="s">
        <v>629</v>
      </c>
      <c r="E151" s="220">
        <v>14.3</v>
      </c>
      <c r="F151" s="220">
        <v>60.5</v>
      </c>
      <c r="G151" s="220">
        <v>28.4</v>
      </c>
      <c r="H151" s="220">
        <v>24.8</v>
      </c>
    </row>
    <row r="152" spans="3:8">
      <c r="C152" s="218" t="s">
        <v>630</v>
      </c>
      <c r="D152" s="218" t="s">
        <v>631</v>
      </c>
      <c r="E152" s="220">
        <v>14.9</v>
      </c>
      <c r="F152" s="220">
        <v>58.1</v>
      </c>
      <c r="G152" s="220">
        <v>28.7</v>
      </c>
      <c r="H152" s="220">
        <v>27.7</v>
      </c>
    </row>
    <row r="153" spans="3:8">
      <c r="C153" s="218" t="s">
        <v>632</v>
      </c>
      <c r="D153" s="218" t="s">
        <v>633</v>
      </c>
      <c r="E153" s="220">
        <v>15.3</v>
      </c>
      <c r="F153" s="220">
        <v>62.4</v>
      </c>
      <c r="G153" s="220">
        <v>27.8</v>
      </c>
      <c r="H153" s="220">
        <v>23.4</v>
      </c>
    </row>
    <row r="154" spans="3:8">
      <c r="C154" s="218" t="s">
        <v>634</v>
      </c>
      <c r="D154" s="230" t="s">
        <v>635</v>
      </c>
      <c r="E154" s="220">
        <v>10.3</v>
      </c>
      <c r="F154" s="220">
        <v>64.3</v>
      </c>
      <c r="G154" s="220">
        <v>29.1</v>
      </c>
      <c r="H154" s="220">
        <v>26.5</v>
      </c>
    </row>
    <row r="155" spans="3:8">
      <c r="C155" s="218" t="s">
        <v>636</v>
      </c>
      <c r="D155" s="230" t="s">
        <v>637</v>
      </c>
      <c r="E155" s="220">
        <v>12.5</v>
      </c>
      <c r="F155" s="220">
        <v>60.5</v>
      </c>
      <c r="G155" s="220">
        <v>28.9</v>
      </c>
      <c r="H155" s="220">
        <v>21.9</v>
      </c>
    </row>
    <row r="156" spans="3:8">
      <c r="C156" s="218" t="s">
        <v>915</v>
      </c>
      <c r="D156" s="230" t="s">
        <v>916</v>
      </c>
      <c r="E156" s="220">
        <v>10.5</v>
      </c>
      <c r="F156" s="220">
        <v>59.2</v>
      </c>
      <c r="G156" s="220">
        <v>29.7</v>
      </c>
      <c r="H156" s="220">
        <v>21</v>
      </c>
    </row>
    <row r="157" spans="3:8">
      <c r="C157" s="218" t="s">
        <v>917</v>
      </c>
      <c r="D157" s="218" t="s">
        <v>918</v>
      </c>
      <c r="E157" s="220">
        <v>10.6</v>
      </c>
      <c r="F157" s="220">
        <v>58.9</v>
      </c>
      <c r="G157" s="220">
        <v>29.4</v>
      </c>
      <c r="H157" s="220">
        <v>19.100000000000001</v>
      </c>
    </row>
    <row r="158" spans="3:8">
      <c r="C158" s="218" t="s">
        <v>919</v>
      </c>
      <c r="D158" s="218" t="s">
        <v>920</v>
      </c>
      <c r="E158" s="220">
        <v>9.5</v>
      </c>
      <c r="F158" s="220">
        <v>69.3</v>
      </c>
      <c r="G158" s="220">
        <v>35.200000000000003</v>
      </c>
      <c r="H158" s="220">
        <v>20.5</v>
      </c>
    </row>
    <row r="159" spans="3:8">
      <c r="C159" s="218" t="s">
        <v>921</v>
      </c>
      <c r="D159" s="218" t="s">
        <v>922</v>
      </c>
      <c r="E159" s="220">
        <v>10.199999999999999</v>
      </c>
      <c r="F159" s="220">
        <v>61.9</v>
      </c>
      <c r="G159" s="220">
        <v>34.1</v>
      </c>
      <c r="H159" s="220">
        <v>22.2</v>
      </c>
    </row>
    <row r="160" spans="3:8">
      <c r="C160" s="218" t="s">
        <v>923</v>
      </c>
      <c r="D160" s="218" t="s">
        <v>924</v>
      </c>
      <c r="E160" s="220">
        <v>7.8</v>
      </c>
      <c r="F160" s="220">
        <v>65.599999999999994</v>
      </c>
      <c r="G160" s="220">
        <v>35.200000000000003</v>
      </c>
      <c r="H160" s="220">
        <v>17.399999999999999</v>
      </c>
    </row>
    <row r="161" spans="3:8">
      <c r="C161" s="218" t="s">
        <v>925</v>
      </c>
      <c r="D161" s="218" t="s">
        <v>926</v>
      </c>
      <c r="E161" s="220">
        <v>10.199999999999999</v>
      </c>
      <c r="F161" s="220">
        <v>63.4</v>
      </c>
      <c r="G161" s="220">
        <v>34.9</v>
      </c>
      <c r="H161" s="220">
        <v>16.8</v>
      </c>
    </row>
    <row r="162" spans="3:8">
      <c r="C162" s="218" t="s">
        <v>927</v>
      </c>
      <c r="D162" s="218" t="s">
        <v>928</v>
      </c>
      <c r="E162" s="220">
        <v>7.6</v>
      </c>
      <c r="F162" s="220">
        <v>64.400000000000006</v>
      </c>
      <c r="G162" s="220">
        <v>34.6</v>
      </c>
      <c r="H162" s="220">
        <v>12.9</v>
      </c>
    </row>
  </sheetData>
  <hyperlinks>
    <hyperlink ref="C1" location="Jegyzék_index!A1" display="Vissza a jegyzékre / Return to the Index" xr:uid="{F398BFB8-2EE9-41CC-BC72-4DB2220DE757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3</vt:i4>
      </vt:variant>
    </vt:vector>
  </HeadingPairs>
  <TitlesOfParts>
    <vt:vector size="53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box_1_ábra_chart_1</vt:lpstr>
      <vt:lpstr>box_1_ábra_chart_2</vt:lpstr>
      <vt:lpstr>box_1_ábra_chart_3</vt:lpstr>
      <vt:lpstr>box_2_ábra_chart_1</vt:lpstr>
      <vt:lpstr>box_2_ábra_chart_2</vt:lpstr>
      <vt:lpstr>box_2_ábra_chart_3</vt:lpstr>
      <vt:lpstr>box_2_ábra_chart_4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llner Zita</dc:creator>
  <cp:lastModifiedBy>Fellner Zita</cp:lastModifiedBy>
  <cp:lastPrinted>2016-10-15T12:15:49Z</cp:lastPrinted>
  <dcterms:created xsi:type="dcterms:W3CDTF">2010-12-05T22:15:35Z</dcterms:created>
  <dcterms:modified xsi:type="dcterms:W3CDTF">2018-11-14T15:02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winklers@mnb.hu</vt:lpwstr>
  </property>
  <property fmtid="{D5CDD505-2E9C-101B-9397-08002B2CF9AE}" pid="6" name="MSIP_Label_b0d11092-50c9-4e74-84b5-b1af078dc3d0_SetDate">
    <vt:lpwstr>2018-10-18T16:51:37.9715164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</Properties>
</file>